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HUD Income Limits\2022\Website Files\"/>
    </mc:Choice>
  </mc:AlternateContent>
  <bookViews>
    <workbookView xWindow="120" yWindow="90" windowWidth="23895" windowHeight="14535"/>
  </bookViews>
  <sheets>
    <sheet name="2022_AHPDPP_HUD_Income_Limits" sheetId="1" r:id="rId1"/>
  </sheets>
  <definedNames>
    <definedName name="CIQWBGuid" hidden="1">"8e4c000f-1dc5-4035-826f-aa88aec7a032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AHP_DPP_Website">'2022_AHPDPP_HUD_Income_Limits'!$A$1:$BS$103</definedName>
  </definedNames>
  <calcPr calcId="125725"/>
</workbook>
</file>

<file path=xl/sharedStrings.xml><?xml version="1.0" encoding="utf-8"?>
<sst xmlns="http://schemas.openxmlformats.org/spreadsheetml/2006/main" count="683" uniqueCount="443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1700199999</t>
  </si>
  <si>
    <t>IL</t>
  </si>
  <si>
    <t>Adams</t>
  </si>
  <si>
    <t>Adams County, IL</t>
  </si>
  <si>
    <t>NCNTY17001N17001</t>
  </si>
  <si>
    <t>Illinois</t>
  </si>
  <si>
    <t>1700399999</t>
  </si>
  <si>
    <t>Alexander</t>
  </si>
  <si>
    <t>Cape Girardeau, MO-IL MSA</t>
  </si>
  <si>
    <t>METRO16020M16020</t>
  </si>
  <si>
    <t>1700599999</t>
  </si>
  <si>
    <t>Bond</t>
  </si>
  <si>
    <t>Bond County, IL HUD Metro FMR Area</t>
  </si>
  <si>
    <t>METRO41180N17005</t>
  </si>
  <si>
    <t>1700799999</t>
  </si>
  <si>
    <t>Boone</t>
  </si>
  <si>
    <t>Rockford, IL MSA</t>
  </si>
  <si>
    <t>METRO40420M40420</t>
  </si>
  <si>
    <t>1700999999</t>
  </si>
  <si>
    <t>Brown</t>
  </si>
  <si>
    <t>Brown County, IL</t>
  </si>
  <si>
    <t>NCNTY17009N17009</t>
  </si>
  <si>
    <t>1701199999</t>
  </si>
  <si>
    <t>Bureau</t>
  </si>
  <si>
    <t>Bureau County, IL</t>
  </si>
  <si>
    <t>NCNTY17011N17011</t>
  </si>
  <si>
    <t>1701399999</t>
  </si>
  <si>
    <t>Calhoun</t>
  </si>
  <si>
    <t>St. Louis, MO-IL HUD Metro FMR Area</t>
  </si>
  <si>
    <t>METRO41180M41180</t>
  </si>
  <si>
    <t>1701599999</t>
  </si>
  <si>
    <t>Carroll</t>
  </si>
  <si>
    <t>Carroll County, IL</t>
  </si>
  <si>
    <t>NCNTY17015N17015</t>
  </si>
  <si>
    <t>1701799999</t>
  </si>
  <si>
    <t>Cass</t>
  </si>
  <si>
    <t>Cass County, IL</t>
  </si>
  <si>
    <t>NCNTY17017N17017</t>
  </si>
  <si>
    <t>1701999999</t>
  </si>
  <si>
    <t>Champaign</t>
  </si>
  <si>
    <t>Champaign-Urbana, IL MSA</t>
  </si>
  <si>
    <t>METRO16580M16580</t>
  </si>
  <si>
    <t>1702199999</t>
  </si>
  <si>
    <t>Christian</t>
  </si>
  <si>
    <t>Christian County, IL</t>
  </si>
  <si>
    <t>NCNTY17021N17021</t>
  </si>
  <si>
    <t>1702399999</t>
  </si>
  <si>
    <t>Clark</t>
  </si>
  <si>
    <t>Clark County, IL</t>
  </si>
  <si>
    <t>NCNTY17023N17023</t>
  </si>
  <si>
    <t>1702599999</t>
  </si>
  <si>
    <t>Clay</t>
  </si>
  <si>
    <t>Clay County, IL</t>
  </si>
  <si>
    <t>NCNTY17025N17025</t>
  </si>
  <si>
    <t>1702799999</t>
  </si>
  <si>
    <t>Clinton</t>
  </si>
  <si>
    <t>1702999999</t>
  </si>
  <si>
    <t>Coles</t>
  </si>
  <si>
    <t>Coles County, IL</t>
  </si>
  <si>
    <t>NCNTY17029N17029</t>
  </si>
  <si>
    <t>1703199999</t>
  </si>
  <si>
    <t>Cook</t>
  </si>
  <si>
    <t>Chicago-Joliet-Naperville, IL HUD Metro FMR Area</t>
  </si>
  <si>
    <t>METRO16980M16980</t>
  </si>
  <si>
    <t>1703399999</t>
  </si>
  <si>
    <t>Crawford</t>
  </si>
  <si>
    <t>Crawford County, IL</t>
  </si>
  <si>
    <t>NCNTY17033N17033</t>
  </si>
  <si>
    <t>1703599999</t>
  </si>
  <si>
    <t>Cumberland</t>
  </si>
  <si>
    <t>Cumberland County, IL</t>
  </si>
  <si>
    <t>NCNTY17035N17035</t>
  </si>
  <si>
    <t>1703799999</t>
  </si>
  <si>
    <t>DeKalb</t>
  </si>
  <si>
    <t>DeKalb County, IL HUD Metro FMR Area</t>
  </si>
  <si>
    <t>METRO16980MM2050</t>
  </si>
  <si>
    <t>1703999999</t>
  </si>
  <si>
    <t>De Witt</t>
  </si>
  <si>
    <t>De Witt County, IL</t>
  </si>
  <si>
    <t>NCNTY17039N17039</t>
  </si>
  <si>
    <t>1704199999</t>
  </si>
  <si>
    <t>Douglas</t>
  </si>
  <si>
    <t>Douglas County, IL</t>
  </si>
  <si>
    <t>NCNTY17041N17041</t>
  </si>
  <si>
    <t>1704399999</t>
  </si>
  <si>
    <t>DuPage</t>
  </si>
  <si>
    <t>1704599999</t>
  </si>
  <si>
    <t>Edgar</t>
  </si>
  <si>
    <t>Edgar County, IL</t>
  </si>
  <si>
    <t>NCNTY17045N17045</t>
  </si>
  <si>
    <t>1704799999</t>
  </si>
  <si>
    <t>Edwards</t>
  </si>
  <si>
    <t>Edwards County, IL</t>
  </si>
  <si>
    <t>NCNTY17047N17047</t>
  </si>
  <si>
    <t>1704999999</t>
  </si>
  <si>
    <t>Effingham</t>
  </si>
  <si>
    <t>Effingham County, IL</t>
  </si>
  <si>
    <t>NCNTY17049N17049</t>
  </si>
  <si>
    <t>1705199999</t>
  </si>
  <si>
    <t>Fayette</t>
  </si>
  <si>
    <t>Fayette County, IL</t>
  </si>
  <si>
    <t>NCNTY17051N17051</t>
  </si>
  <si>
    <t>1705399999</t>
  </si>
  <si>
    <t>Ford</t>
  </si>
  <si>
    <t>Ford County, IL</t>
  </si>
  <si>
    <t>NCNTY17053N17053</t>
  </si>
  <si>
    <t>1705599999</t>
  </si>
  <si>
    <t>Franklin</t>
  </si>
  <si>
    <t>Franklin County, IL</t>
  </si>
  <si>
    <t>NCNTY17055N17055</t>
  </si>
  <si>
    <t>1705799999</t>
  </si>
  <si>
    <t>Fulton</t>
  </si>
  <si>
    <t>Fulton County, IL HUD Metro FMR Area</t>
  </si>
  <si>
    <t>METRO37900M17057</t>
  </si>
  <si>
    <t>1705999999</t>
  </si>
  <si>
    <t>Gallatin</t>
  </si>
  <si>
    <t>Gallatin County, IL</t>
  </si>
  <si>
    <t>NCNTY17059N17059</t>
  </si>
  <si>
    <t>1706199999</t>
  </si>
  <si>
    <t>Greene</t>
  </si>
  <si>
    <t>Greene County, IL</t>
  </si>
  <si>
    <t>NCNTY17061N17061</t>
  </si>
  <si>
    <t>1706399999</t>
  </si>
  <si>
    <t>Grundy</t>
  </si>
  <si>
    <t>Grundy County, IL HUD Metro FMR Area</t>
  </si>
  <si>
    <t>METRO16980MM3170</t>
  </si>
  <si>
    <t>1706599999</t>
  </si>
  <si>
    <t>Hamilton</t>
  </si>
  <si>
    <t>Hamilton County, IL</t>
  </si>
  <si>
    <t>NCNTY17065N17065</t>
  </si>
  <si>
    <t>1706799999</t>
  </si>
  <si>
    <t>Hancock</t>
  </si>
  <si>
    <t>Hancock County, IL</t>
  </si>
  <si>
    <t>NCNTY17067N17067</t>
  </si>
  <si>
    <t>1706999999</t>
  </si>
  <si>
    <t>Hardin</t>
  </si>
  <si>
    <t>Hardin County, IL</t>
  </si>
  <si>
    <t>NCNTY17069N17069</t>
  </si>
  <si>
    <t>1707199999</t>
  </si>
  <si>
    <t>Henderson</t>
  </si>
  <si>
    <t>Henderson County, IL</t>
  </si>
  <si>
    <t>NCNTY17071N17071</t>
  </si>
  <si>
    <t>1707399999</t>
  </si>
  <si>
    <t>Henry</t>
  </si>
  <si>
    <t>Davenport-Moline-Rock Island, IA-IL MSA</t>
  </si>
  <si>
    <t>METRO19340M19340</t>
  </si>
  <si>
    <t>1707599999</t>
  </si>
  <si>
    <t>Iroquois</t>
  </si>
  <si>
    <t>Iroquois County, IL</t>
  </si>
  <si>
    <t>NCNTY17075N17075</t>
  </si>
  <si>
    <t>1707799999</t>
  </si>
  <si>
    <t>Jackson</t>
  </si>
  <si>
    <t>Jackson County, IL HUD Metro FMR Area</t>
  </si>
  <si>
    <t>METRO16060N17077</t>
  </si>
  <si>
    <t>1707999999</t>
  </si>
  <si>
    <t>Jasper</t>
  </si>
  <si>
    <t>Jasper County, IL</t>
  </si>
  <si>
    <t>NCNTY17079N17079</t>
  </si>
  <si>
    <t>1708199999</t>
  </si>
  <si>
    <t>Jefferson</t>
  </si>
  <si>
    <t>Jefferson County, IL</t>
  </si>
  <si>
    <t>NCNTY17081N17081</t>
  </si>
  <si>
    <t>1708399999</t>
  </si>
  <si>
    <t>Jersey</t>
  </si>
  <si>
    <t>1708599999</t>
  </si>
  <si>
    <t>Jo Daviess</t>
  </si>
  <si>
    <t>Jo Daviess County, IL</t>
  </si>
  <si>
    <t>NCNTY17085N17085</t>
  </si>
  <si>
    <t>1708799999</t>
  </si>
  <si>
    <t>Johnson</t>
  </si>
  <si>
    <t>Johnson County, IL HUD Metro FMR Area</t>
  </si>
  <si>
    <t>METRO16060M17087</t>
  </si>
  <si>
    <t>1708999999</t>
  </si>
  <si>
    <t>Kane</t>
  </si>
  <si>
    <t>1709199999</t>
  </si>
  <si>
    <t>Kankakee</t>
  </si>
  <si>
    <t>Kankakee, IL MSA</t>
  </si>
  <si>
    <t>METRO28100M28100</t>
  </si>
  <si>
    <t>1709399999</t>
  </si>
  <si>
    <t>Kendall</t>
  </si>
  <si>
    <t>Kendall County, IL HUD Metro FMR Area</t>
  </si>
  <si>
    <t>METRO16980MM3780</t>
  </si>
  <si>
    <t>1709599999</t>
  </si>
  <si>
    <t>Knox</t>
  </si>
  <si>
    <t>Knox County, IL</t>
  </si>
  <si>
    <t>NCNTY17095N17095</t>
  </si>
  <si>
    <t>1709799999</t>
  </si>
  <si>
    <t>Lake</t>
  </si>
  <si>
    <t>1709999999</t>
  </si>
  <si>
    <t>La Salle</t>
  </si>
  <si>
    <t>La Salle County, IL</t>
  </si>
  <si>
    <t>NCNTY17099N17099</t>
  </si>
  <si>
    <t>1710199999</t>
  </si>
  <si>
    <t>Lawrence</t>
  </si>
  <si>
    <t>Lawrence County, IL</t>
  </si>
  <si>
    <t>NCNTY17101N17101</t>
  </si>
  <si>
    <t>1710399999</t>
  </si>
  <si>
    <t>Lee</t>
  </si>
  <si>
    <t>Lee County, IL</t>
  </si>
  <si>
    <t>NCNTY17103N17103</t>
  </si>
  <si>
    <t>1710599999</t>
  </si>
  <si>
    <t>Livingston</t>
  </si>
  <si>
    <t>Livingston County, IL</t>
  </si>
  <si>
    <t>NCNTY17105N17105</t>
  </si>
  <si>
    <t>1710799999</t>
  </si>
  <si>
    <t>Logan</t>
  </si>
  <si>
    <t>Logan County, IL</t>
  </si>
  <si>
    <t>NCNTY17107N17107</t>
  </si>
  <si>
    <t>1710999999</t>
  </si>
  <si>
    <t>McDonough</t>
  </si>
  <si>
    <t>McDonough County, IL</t>
  </si>
  <si>
    <t>NCNTY17109N17109</t>
  </si>
  <si>
    <t>1711199999</t>
  </si>
  <si>
    <t>McHenry</t>
  </si>
  <si>
    <t>1711399999</t>
  </si>
  <si>
    <t>McLean</t>
  </si>
  <si>
    <t>Bloomington, IL MSA</t>
  </si>
  <si>
    <t>METRO14010M14010</t>
  </si>
  <si>
    <t>1711599999</t>
  </si>
  <si>
    <t>Macon</t>
  </si>
  <si>
    <t>Decatur, IL MSA</t>
  </si>
  <si>
    <t>METRO19500M19500</t>
  </si>
  <si>
    <t>1711799999</t>
  </si>
  <si>
    <t>Macoupin</t>
  </si>
  <si>
    <t>Macoupin County, IL HUD Metro FMR Area</t>
  </si>
  <si>
    <t>METRO41180N17117</t>
  </si>
  <si>
    <t>1711999999</t>
  </si>
  <si>
    <t>Madison</t>
  </si>
  <si>
    <t>1712199999</t>
  </si>
  <si>
    <t>Marion</t>
  </si>
  <si>
    <t>Marion County, IL</t>
  </si>
  <si>
    <t>NCNTY17121N17121</t>
  </si>
  <si>
    <t>1712399999</t>
  </si>
  <si>
    <t>Marshall</t>
  </si>
  <si>
    <t>Peoria, IL HUD Metro FMR Area</t>
  </si>
  <si>
    <t>METRO37900M37900</t>
  </si>
  <si>
    <t>1712599999</t>
  </si>
  <si>
    <t>Mason</t>
  </si>
  <si>
    <t>Mason County, IL</t>
  </si>
  <si>
    <t>NCNTY17125N17125</t>
  </si>
  <si>
    <t>1712799999</t>
  </si>
  <si>
    <t>Massac</t>
  </si>
  <si>
    <t>Massac County, IL</t>
  </si>
  <si>
    <t>NCNTY17127N17127</t>
  </si>
  <si>
    <t>1712999999</t>
  </si>
  <si>
    <t>Menard</t>
  </si>
  <si>
    <t>Springfield, IL MSA</t>
  </si>
  <si>
    <t>METRO44100M44100</t>
  </si>
  <si>
    <t>1713199999</t>
  </si>
  <si>
    <t>Mercer</t>
  </si>
  <si>
    <t>1713399999</t>
  </si>
  <si>
    <t>Monroe</t>
  </si>
  <si>
    <t>1713599999</t>
  </si>
  <si>
    <t>Montgomery</t>
  </si>
  <si>
    <t>Montgomery County, IL</t>
  </si>
  <si>
    <t>NCNTY17135N17135</t>
  </si>
  <si>
    <t>1713799999</t>
  </si>
  <si>
    <t>Morgan</t>
  </si>
  <si>
    <t>Morgan County, IL</t>
  </si>
  <si>
    <t>NCNTY17137N17137</t>
  </si>
  <si>
    <t>1713999999</t>
  </si>
  <si>
    <t>Moultrie</t>
  </si>
  <si>
    <t>Moultrie County, IL</t>
  </si>
  <si>
    <t>NCNTY17139N17139</t>
  </si>
  <si>
    <t>1714199999</t>
  </si>
  <si>
    <t>Ogle</t>
  </si>
  <si>
    <t>Ogle County, IL</t>
  </si>
  <si>
    <t>NCNTY17141N17141</t>
  </si>
  <si>
    <t>1714399999</t>
  </si>
  <si>
    <t>Peoria</t>
  </si>
  <si>
    <t>1714599999</t>
  </si>
  <si>
    <t>Perry</t>
  </si>
  <si>
    <t>Perry County, IL</t>
  </si>
  <si>
    <t>NCNTY17145N17145</t>
  </si>
  <si>
    <t>1714799999</t>
  </si>
  <si>
    <t>Piatt</t>
  </si>
  <si>
    <t>1714999999</t>
  </si>
  <si>
    <t>Pike</t>
  </si>
  <si>
    <t>Pike County, IL</t>
  </si>
  <si>
    <t>NCNTY17149N17149</t>
  </si>
  <si>
    <t>1715199999</t>
  </si>
  <si>
    <t>Pope</t>
  </si>
  <si>
    <t>Pope County, IL</t>
  </si>
  <si>
    <t>NCNTY17151N17151</t>
  </si>
  <si>
    <t>1715399999</t>
  </si>
  <si>
    <t>Pulaski</t>
  </si>
  <si>
    <t>Pulaski County, IL</t>
  </si>
  <si>
    <t>NCNTY17153N17153</t>
  </si>
  <si>
    <t>1715599999</t>
  </si>
  <si>
    <t>Putnam</t>
  </si>
  <si>
    <t>Putnam County, IL</t>
  </si>
  <si>
    <t>NCNTY17155N17155</t>
  </si>
  <si>
    <t>1715799999</t>
  </si>
  <si>
    <t>Randolph</t>
  </si>
  <si>
    <t>Randolph County, IL</t>
  </si>
  <si>
    <t>NCNTY17157N17157</t>
  </si>
  <si>
    <t>1715999999</t>
  </si>
  <si>
    <t>Richland</t>
  </si>
  <si>
    <t>Richland County, IL</t>
  </si>
  <si>
    <t>NCNTY17159N17159</t>
  </si>
  <si>
    <t>1716199999</t>
  </si>
  <si>
    <t>Rock Island</t>
  </si>
  <si>
    <t>1716399999</t>
  </si>
  <si>
    <t>St. Clair</t>
  </si>
  <si>
    <t>1716599999</t>
  </si>
  <si>
    <t>Saline</t>
  </si>
  <si>
    <t>Saline County, IL</t>
  </si>
  <si>
    <t>NCNTY17165N17165</t>
  </si>
  <si>
    <t>1716799999</t>
  </si>
  <si>
    <t>Sangamon</t>
  </si>
  <si>
    <t>1716999999</t>
  </si>
  <si>
    <t>Schuyler</t>
  </si>
  <si>
    <t>Schuyler County, IL</t>
  </si>
  <si>
    <t>NCNTY17169N17169</t>
  </si>
  <si>
    <t>1717199999</t>
  </si>
  <si>
    <t>Scott</t>
  </si>
  <si>
    <t>Scott County, IL</t>
  </si>
  <si>
    <t>NCNTY17171N17171</t>
  </si>
  <si>
    <t>1717399999</t>
  </si>
  <si>
    <t>Shelby</t>
  </si>
  <si>
    <t>Shelby County, IL</t>
  </si>
  <si>
    <t>NCNTY17173N17173</t>
  </si>
  <si>
    <t>1717599999</t>
  </si>
  <si>
    <t>Stark</t>
  </si>
  <si>
    <t>1717799999</t>
  </si>
  <si>
    <t>Stephenson</t>
  </si>
  <si>
    <t>Stephenson County, IL</t>
  </si>
  <si>
    <t>NCNTY17177N17177</t>
  </si>
  <si>
    <t>1717999999</t>
  </si>
  <si>
    <t>Tazewell</t>
  </si>
  <si>
    <t>1718199999</t>
  </si>
  <si>
    <t>Union</t>
  </si>
  <si>
    <t>Union County, IL</t>
  </si>
  <si>
    <t>NCNTY17181N17181</t>
  </si>
  <si>
    <t>1718399999</t>
  </si>
  <si>
    <t>Vermilion</t>
  </si>
  <si>
    <t>Danville, IL MSA</t>
  </si>
  <si>
    <t>METRO19180M19180</t>
  </si>
  <si>
    <t>1718599999</t>
  </si>
  <si>
    <t>Wabash</t>
  </si>
  <si>
    <t>Wabash County, IL</t>
  </si>
  <si>
    <t>NCNTY17185N17185</t>
  </si>
  <si>
    <t>1718799999</t>
  </si>
  <si>
    <t>Warren</t>
  </si>
  <si>
    <t>Warren County, IL</t>
  </si>
  <si>
    <t>NCNTY17187N17187</t>
  </si>
  <si>
    <t>1718999999</t>
  </si>
  <si>
    <t>Washington</t>
  </si>
  <si>
    <t>Washington County, IL</t>
  </si>
  <si>
    <t>NCNTY17189N17189</t>
  </si>
  <si>
    <t>1719199999</t>
  </si>
  <si>
    <t>Wayne</t>
  </si>
  <si>
    <t>Wayne County, IL</t>
  </si>
  <si>
    <t>NCNTY17191N17191</t>
  </si>
  <si>
    <t>1719399999</t>
  </si>
  <si>
    <t>White</t>
  </si>
  <si>
    <t>White County, IL</t>
  </si>
  <si>
    <t>NCNTY17193N17193</t>
  </si>
  <si>
    <t>1719599999</t>
  </si>
  <si>
    <t>Whiteside</t>
  </si>
  <si>
    <t>Whiteside County, IL</t>
  </si>
  <si>
    <t>NCNTY17195N17195</t>
  </si>
  <si>
    <t>1719799999</t>
  </si>
  <si>
    <t>Will</t>
  </si>
  <si>
    <t>1719999999</t>
  </si>
  <si>
    <t>Williamson</t>
  </si>
  <si>
    <t>Williamson County, IL HUD Metro FMR Area</t>
  </si>
  <si>
    <t>METRO16060N17199</t>
  </si>
  <si>
    <t>1720199999</t>
  </si>
  <si>
    <t>Winnebago</t>
  </si>
  <si>
    <t>1720399999</t>
  </si>
  <si>
    <t>Woodfo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103"/>
  <sheetViews>
    <sheetView tabSelected="1" workbookViewId="0">
      <selection activeCell="E12" sqref="E12"/>
    </sheetView>
  </sheetViews>
  <sheetFormatPr defaultRowHeight="15" x14ac:dyDescent="0.25"/>
  <cols>
    <col min="1" max="1" width="5.5703125" bestFit="1" customWidth="1"/>
    <col min="2" max="2" width="7.28515625" bestFit="1" customWidth="1"/>
    <col min="3" max="3" width="11" bestFit="1" customWidth="1"/>
    <col min="4" max="4" width="11.7109375" bestFit="1" customWidth="1"/>
    <col min="5" max="5" width="19.140625" bestFit="1" customWidth="1"/>
    <col min="6" max="6" width="46" bestFit="1" customWidth="1"/>
    <col min="7" max="7" width="20" bestFit="1" customWidth="1"/>
    <col min="8" max="8" width="7.7109375" bestFit="1" customWidth="1"/>
    <col min="9" max="17" width="6" bestFit="1" customWidth="1"/>
    <col min="18" max="23" width="6.5703125" bestFit="1" customWidth="1"/>
    <col min="24" max="32" width="6" bestFit="1" customWidth="1"/>
    <col min="33" max="36" width="6.5703125" bestFit="1" customWidth="1"/>
    <col min="37" max="38" width="7" bestFit="1" customWidth="1"/>
    <col min="39" max="47" width="6" bestFit="1" customWidth="1"/>
    <col min="48" max="53" width="7" bestFit="1" customWidth="1"/>
    <col min="54" max="58" width="6" bestFit="1" customWidth="1"/>
    <col min="59" max="68" width="7" bestFit="1" customWidth="1"/>
    <col min="69" max="69" width="11.42578125" bestFit="1" customWidth="1"/>
    <col min="70" max="70" width="6.42578125" bestFit="1" customWidth="1"/>
    <col min="71" max="71" width="14.140625" bestFit="1" customWidth="1"/>
  </cols>
  <sheetData>
    <row r="1" spans="1:71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</row>
    <row r="2" spans="1:71" x14ac:dyDescent="0.25">
      <c r="A2">
        <v>17</v>
      </c>
      <c r="B2">
        <v>1</v>
      </c>
      <c r="C2" t="s">
        <v>71</v>
      </c>
      <c r="D2" t="s">
        <v>72</v>
      </c>
      <c r="E2" t="s">
        <v>73</v>
      </c>
      <c r="F2" t="s">
        <v>74</v>
      </c>
      <c r="G2" t="s">
        <v>75</v>
      </c>
      <c r="H2">
        <v>82200</v>
      </c>
      <c r="I2">
        <v>16700</v>
      </c>
      <c r="J2">
        <v>19050</v>
      </c>
      <c r="K2">
        <v>23030</v>
      </c>
      <c r="L2">
        <v>27750</v>
      </c>
      <c r="M2">
        <v>32470</v>
      </c>
      <c r="N2">
        <v>37190</v>
      </c>
      <c r="O2">
        <v>41910</v>
      </c>
      <c r="P2">
        <v>46630</v>
      </c>
      <c r="Q2">
        <v>51350</v>
      </c>
      <c r="R2">
        <v>56070</v>
      </c>
      <c r="S2">
        <v>60790</v>
      </c>
      <c r="T2">
        <v>65150</v>
      </c>
      <c r="U2">
        <v>68300</v>
      </c>
      <c r="V2">
        <v>71500</v>
      </c>
      <c r="W2">
        <v>74650</v>
      </c>
      <c r="X2">
        <v>27800</v>
      </c>
      <c r="Y2">
        <v>31800</v>
      </c>
      <c r="Z2">
        <v>35750</v>
      </c>
      <c r="AA2">
        <v>39700</v>
      </c>
      <c r="AB2">
        <v>42900</v>
      </c>
      <c r="AC2">
        <v>46100</v>
      </c>
      <c r="AD2">
        <v>49250</v>
      </c>
      <c r="AE2">
        <v>52450</v>
      </c>
      <c r="AF2">
        <v>55600</v>
      </c>
      <c r="AG2">
        <v>58800</v>
      </c>
      <c r="AH2">
        <v>61950</v>
      </c>
      <c r="AI2">
        <v>65150</v>
      </c>
      <c r="AJ2">
        <v>68300</v>
      </c>
      <c r="AK2">
        <v>71500</v>
      </c>
      <c r="AL2">
        <v>74650</v>
      </c>
      <c r="AM2">
        <v>33360</v>
      </c>
      <c r="AN2">
        <v>38160</v>
      </c>
      <c r="AO2">
        <v>42900</v>
      </c>
      <c r="AP2">
        <v>47640</v>
      </c>
      <c r="AQ2">
        <v>51480</v>
      </c>
      <c r="AR2">
        <v>55320</v>
      </c>
      <c r="AS2">
        <v>59100</v>
      </c>
      <c r="AT2">
        <v>62940</v>
      </c>
      <c r="AU2">
        <v>66720</v>
      </c>
      <c r="AV2">
        <v>70560</v>
      </c>
      <c r="AW2">
        <v>74340</v>
      </c>
      <c r="AX2">
        <v>78180</v>
      </c>
      <c r="AY2">
        <v>81960</v>
      </c>
      <c r="AZ2">
        <v>85800</v>
      </c>
      <c r="BA2">
        <v>89580</v>
      </c>
      <c r="BB2">
        <v>44450</v>
      </c>
      <c r="BC2">
        <v>50800</v>
      </c>
      <c r="BD2">
        <v>57150</v>
      </c>
      <c r="BE2">
        <v>63500</v>
      </c>
      <c r="BF2">
        <v>68600</v>
      </c>
      <c r="BG2">
        <v>73700</v>
      </c>
      <c r="BH2">
        <v>78750</v>
      </c>
      <c r="BI2">
        <v>83850</v>
      </c>
      <c r="BJ2">
        <v>88900</v>
      </c>
      <c r="BK2">
        <v>94000</v>
      </c>
      <c r="BL2">
        <v>99100</v>
      </c>
      <c r="BM2">
        <v>104150</v>
      </c>
      <c r="BN2">
        <v>109250</v>
      </c>
      <c r="BO2">
        <v>114300</v>
      </c>
      <c r="BP2">
        <v>119400</v>
      </c>
      <c r="BQ2" t="s">
        <v>76</v>
      </c>
      <c r="BR2">
        <v>0</v>
      </c>
      <c r="BS2" s="1">
        <v>44680</v>
      </c>
    </row>
    <row r="3" spans="1:71" x14ac:dyDescent="0.25">
      <c r="A3">
        <v>17</v>
      </c>
      <c r="B3">
        <v>3</v>
      </c>
      <c r="C3" t="s">
        <v>77</v>
      </c>
      <c r="D3" t="s">
        <v>72</v>
      </c>
      <c r="E3" t="s">
        <v>78</v>
      </c>
      <c r="F3" t="s">
        <v>79</v>
      </c>
      <c r="G3" t="s">
        <v>80</v>
      </c>
      <c r="H3">
        <v>78400</v>
      </c>
      <c r="I3">
        <v>14950</v>
      </c>
      <c r="J3">
        <v>18310</v>
      </c>
      <c r="K3">
        <v>23030</v>
      </c>
      <c r="L3">
        <v>27750</v>
      </c>
      <c r="M3">
        <v>32470</v>
      </c>
      <c r="N3">
        <v>37190</v>
      </c>
      <c r="O3">
        <v>41910</v>
      </c>
      <c r="P3">
        <v>46630</v>
      </c>
      <c r="Q3">
        <v>49850</v>
      </c>
      <c r="R3">
        <v>52700</v>
      </c>
      <c r="S3">
        <v>55550</v>
      </c>
      <c r="T3">
        <v>58400</v>
      </c>
      <c r="U3">
        <v>61250</v>
      </c>
      <c r="V3">
        <v>64100</v>
      </c>
      <c r="W3">
        <v>66950</v>
      </c>
      <c r="X3">
        <v>24950</v>
      </c>
      <c r="Y3">
        <v>28500</v>
      </c>
      <c r="Z3">
        <v>32050</v>
      </c>
      <c r="AA3">
        <v>35600</v>
      </c>
      <c r="AB3">
        <v>38450</v>
      </c>
      <c r="AC3">
        <v>41300</v>
      </c>
      <c r="AD3">
        <v>44150</v>
      </c>
      <c r="AE3">
        <v>47000</v>
      </c>
      <c r="AF3">
        <v>49850</v>
      </c>
      <c r="AG3">
        <v>52700</v>
      </c>
      <c r="AH3">
        <v>55550</v>
      </c>
      <c r="AI3">
        <v>58400</v>
      </c>
      <c r="AJ3">
        <v>61250</v>
      </c>
      <c r="AK3">
        <v>64100</v>
      </c>
      <c r="AL3">
        <v>66950</v>
      </c>
      <c r="AM3">
        <v>29940</v>
      </c>
      <c r="AN3">
        <v>34200</v>
      </c>
      <c r="AO3">
        <v>38460</v>
      </c>
      <c r="AP3">
        <v>42720</v>
      </c>
      <c r="AQ3">
        <v>46140</v>
      </c>
      <c r="AR3">
        <v>49560</v>
      </c>
      <c r="AS3">
        <v>52980</v>
      </c>
      <c r="AT3">
        <v>56400</v>
      </c>
      <c r="AU3">
        <v>59820</v>
      </c>
      <c r="AV3">
        <v>63240</v>
      </c>
      <c r="AW3">
        <v>66660</v>
      </c>
      <c r="AX3">
        <v>70080</v>
      </c>
      <c r="AY3">
        <v>73500</v>
      </c>
      <c r="AZ3">
        <v>76920</v>
      </c>
      <c r="BA3">
        <v>80340</v>
      </c>
      <c r="BB3">
        <v>39900</v>
      </c>
      <c r="BC3">
        <v>45600</v>
      </c>
      <c r="BD3">
        <v>51300</v>
      </c>
      <c r="BE3">
        <v>56950</v>
      </c>
      <c r="BF3">
        <v>61550</v>
      </c>
      <c r="BG3">
        <v>66100</v>
      </c>
      <c r="BH3">
        <v>70650</v>
      </c>
      <c r="BI3">
        <v>75200</v>
      </c>
      <c r="BJ3">
        <v>79750</v>
      </c>
      <c r="BK3">
        <v>84300</v>
      </c>
      <c r="BL3">
        <v>88850</v>
      </c>
      <c r="BM3">
        <v>93400</v>
      </c>
      <c r="BN3">
        <v>98000</v>
      </c>
      <c r="BO3">
        <v>102550</v>
      </c>
      <c r="BP3">
        <v>107100</v>
      </c>
      <c r="BQ3" t="s">
        <v>76</v>
      </c>
      <c r="BR3">
        <v>1</v>
      </c>
      <c r="BS3" s="1">
        <v>44680</v>
      </c>
    </row>
    <row r="4" spans="1:71" x14ac:dyDescent="0.25">
      <c r="A4">
        <v>17</v>
      </c>
      <c r="B4">
        <v>5</v>
      </c>
      <c r="C4" t="s">
        <v>81</v>
      </c>
      <c r="D4" t="s">
        <v>72</v>
      </c>
      <c r="E4" t="s">
        <v>82</v>
      </c>
      <c r="F4" t="s">
        <v>83</v>
      </c>
      <c r="G4" t="s">
        <v>84</v>
      </c>
      <c r="H4">
        <v>84800</v>
      </c>
      <c r="I4">
        <v>17750</v>
      </c>
      <c r="J4">
        <v>20250</v>
      </c>
      <c r="K4">
        <v>23030</v>
      </c>
      <c r="L4">
        <v>27750</v>
      </c>
      <c r="M4">
        <v>32470</v>
      </c>
      <c r="N4">
        <v>37190</v>
      </c>
      <c r="O4">
        <v>41910</v>
      </c>
      <c r="P4">
        <v>46630</v>
      </c>
      <c r="Q4">
        <v>51350</v>
      </c>
      <c r="R4">
        <v>56070</v>
      </c>
      <c r="S4">
        <v>60790</v>
      </c>
      <c r="T4">
        <v>65510</v>
      </c>
      <c r="U4">
        <v>70230</v>
      </c>
      <c r="V4">
        <v>74950</v>
      </c>
      <c r="W4">
        <v>79250</v>
      </c>
      <c r="X4">
        <v>29550</v>
      </c>
      <c r="Y4">
        <v>33750</v>
      </c>
      <c r="Z4">
        <v>37950</v>
      </c>
      <c r="AA4">
        <v>42150</v>
      </c>
      <c r="AB4">
        <v>45550</v>
      </c>
      <c r="AC4">
        <v>48900</v>
      </c>
      <c r="AD4">
        <v>52300</v>
      </c>
      <c r="AE4">
        <v>55650</v>
      </c>
      <c r="AF4">
        <v>59050</v>
      </c>
      <c r="AG4">
        <v>62400</v>
      </c>
      <c r="AH4">
        <v>65800</v>
      </c>
      <c r="AI4">
        <v>69150</v>
      </c>
      <c r="AJ4">
        <v>72500</v>
      </c>
      <c r="AK4">
        <v>75900</v>
      </c>
      <c r="AL4">
        <v>79250</v>
      </c>
      <c r="AM4">
        <v>35460</v>
      </c>
      <c r="AN4">
        <v>40500</v>
      </c>
      <c r="AO4">
        <v>45540</v>
      </c>
      <c r="AP4">
        <v>50580</v>
      </c>
      <c r="AQ4">
        <v>54660</v>
      </c>
      <c r="AR4">
        <v>58680</v>
      </c>
      <c r="AS4">
        <v>62760</v>
      </c>
      <c r="AT4">
        <v>66780</v>
      </c>
      <c r="AU4">
        <v>70860</v>
      </c>
      <c r="AV4">
        <v>74880</v>
      </c>
      <c r="AW4">
        <v>78960</v>
      </c>
      <c r="AX4">
        <v>82980</v>
      </c>
      <c r="AY4">
        <v>87000</v>
      </c>
      <c r="AZ4">
        <v>91080</v>
      </c>
      <c r="BA4">
        <v>95100</v>
      </c>
      <c r="BB4">
        <v>47250</v>
      </c>
      <c r="BC4">
        <v>54000</v>
      </c>
      <c r="BD4">
        <v>60750</v>
      </c>
      <c r="BE4">
        <v>67450</v>
      </c>
      <c r="BF4">
        <v>72850</v>
      </c>
      <c r="BG4">
        <v>78250</v>
      </c>
      <c r="BH4">
        <v>83650</v>
      </c>
      <c r="BI4">
        <v>89050</v>
      </c>
      <c r="BJ4">
        <v>94450</v>
      </c>
      <c r="BK4">
        <v>99850</v>
      </c>
      <c r="BL4">
        <v>105250</v>
      </c>
      <c r="BM4">
        <v>110650</v>
      </c>
      <c r="BN4">
        <v>116050</v>
      </c>
      <c r="BO4">
        <v>121450</v>
      </c>
      <c r="BP4">
        <v>126850</v>
      </c>
      <c r="BQ4" t="s">
        <v>76</v>
      </c>
      <c r="BR4">
        <v>1</v>
      </c>
      <c r="BS4" s="1">
        <v>44680</v>
      </c>
    </row>
    <row r="5" spans="1:71" x14ac:dyDescent="0.25">
      <c r="A5">
        <v>17</v>
      </c>
      <c r="B5">
        <v>7</v>
      </c>
      <c r="C5" t="s">
        <v>85</v>
      </c>
      <c r="D5" t="s">
        <v>72</v>
      </c>
      <c r="E5" t="s">
        <v>86</v>
      </c>
      <c r="F5" t="s">
        <v>87</v>
      </c>
      <c r="G5" t="s">
        <v>88</v>
      </c>
      <c r="H5">
        <v>80500</v>
      </c>
      <c r="I5">
        <v>16950</v>
      </c>
      <c r="J5">
        <v>19350</v>
      </c>
      <c r="K5">
        <v>23030</v>
      </c>
      <c r="L5">
        <v>27750</v>
      </c>
      <c r="M5">
        <v>32470</v>
      </c>
      <c r="N5">
        <v>37190</v>
      </c>
      <c r="O5">
        <v>41910</v>
      </c>
      <c r="P5">
        <v>46630</v>
      </c>
      <c r="Q5">
        <v>51350</v>
      </c>
      <c r="R5">
        <v>56070</v>
      </c>
      <c r="S5">
        <v>60790</v>
      </c>
      <c r="T5">
        <v>65510</v>
      </c>
      <c r="U5">
        <v>69250</v>
      </c>
      <c r="V5">
        <v>72450</v>
      </c>
      <c r="W5">
        <v>75700</v>
      </c>
      <c r="X5">
        <v>28200</v>
      </c>
      <c r="Y5">
        <v>32200</v>
      </c>
      <c r="Z5">
        <v>36250</v>
      </c>
      <c r="AA5">
        <v>40250</v>
      </c>
      <c r="AB5">
        <v>43500</v>
      </c>
      <c r="AC5">
        <v>46700</v>
      </c>
      <c r="AD5">
        <v>49950</v>
      </c>
      <c r="AE5">
        <v>53150</v>
      </c>
      <c r="AF5">
        <v>56350</v>
      </c>
      <c r="AG5">
        <v>59600</v>
      </c>
      <c r="AH5">
        <v>62800</v>
      </c>
      <c r="AI5">
        <v>66050</v>
      </c>
      <c r="AJ5">
        <v>69250</v>
      </c>
      <c r="AK5">
        <v>72450</v>
      </c>
      <c r="AL5">
        <v>75700</v>
      </c>
      <c r="AM5">
        <v>33840</v>
      </c>
      <c r="AN5">
        <v>38640</v>
      </c>
      <c r="AO5">
        <v>43500</v>
      </c>
      <c r="AP5">
        <v>48300</v>
      </c>
      <c r="AQ5">
        <v>52200</v>
      </c>
      <c r="AR5">
        <v>56040</v>
      </c>
      <c r="AS5">
        <v>59940</v>
      </c>
      <c r="AT5">
        <v>63780</v>
      </c>
      <c r="AU5">
        <v>67620</v>
      </c>
      <c r="AV5">
        <v>71520</v>
      </c>
      <c r="AW5">
        <v>75360</v>
      </c>
      <c r="AX5">
        <v>79260</v>
      </c>
      <c r="AY5">
        <v>83100</v>
      </c>
      <c r="AZ5">
        <v>86940</v>
      </c>
      <c r="BA5">
        <v>90840</v>
      </c>
      <c r="BB5">
        <v>45100</v>
      </c>
      <c r="BC5">
        <v>51550</v>
      </c>
      <c r="BD5">
        <v>58000</v>
      </c>
      <c r="BE5">
        <v>64400</v>
      </c>
      <c r="BF5">
        <v>69600</v>
      </c>
      <c r="BG5">
        <v>74750</v>
      </c>
      <c r="BH5">
        <v>79900</v>
      </c>
      <c r="BI5">
        <v>85050</v>
      </c>
      <c r="BJ5">
        <v>90200</v>
      </c>
      <c r="BK5">
        <v>95350</v>
      </c>
      <c r="BL5">
        <v>100500</v>
      </c>
      <c r="BM5">
        <v>105650</v>
      </c>
      <c r="BN5">
        <v>110800</v>
      </c>
      <c r="BO5">
        <v>115950</v>
      </c>
      <c r="BP5">
        <v>121100</v>
      </c>
      <c r="BQ5" t="s">
        <v>76</v>
      </c>
      <c r="BR5">
        <v>1</v>
      </c>
      <c r="BS5" s="1">
        <v>44680</v>
      </c>
    </row>
    <row r="6" spans="1:71" x14ac:dyDescent="0.25">
      <c r="A6">
        <v>17</v>
      </c>
      <c r="B6">
        <v>9</v>
      </c>
      <c r="C6" t="s">
        <v>89</v>
      </c>
      <c r="D6" t="s">
        <v>72</v>
      </c>
      <c r="E6" t="s">
        <v>90</v>
      </c>
      <c r="F6" t="s">
        <v>91</v>
      </c>
      <c r="G6" t="s">
        <v>92</v>
      </c>
      <c r="H6">
        <v>88900</v>
      </c>
      <c r="I6">
        <v>18700</v>
      </c>
      <c r="J6">
        <v>21350</v>
      </c>
      <c r="K6">
        <v>24000</v>
      </c>
      <c r="L6">
        <v>27750</v>
      </c>
      <c r="M6">
        <v>32470</v>
      </c>
      <c r="N6">
        <v>37190</v>
      </c>
      <c r="O6">
        <v>41910</v>
      </c>
      <c r="P6">
        <v>46630</v>
      </c>
      <c r="Q6">
        <v>51350</v>
      </c>
      <c r="R6">
        <v>56070</v>
      </c>
      <c r="S6">
        <v>60790</v>
      </c>
      <c r="T6">
        <v>65510</v>
      </c>
      <c r="U6">
        <v>70230</v>
      </c>
      <c r="V6">
        <v>74950</v>
      </c>
      <c r="W6">
        <v>79670</v>
      </c>
      <c r="X6">
        <v>31150</v>
      </c>
      <c r="Y6">
        <v>35600</v>
      </c>
      <c r="Z6">
        <v>40050</v>
      </c>
      <c r="AA6">
        <v>44450</v>
      </c>
      <c r="AB6">
        <v>48050</v>
      </c>
      <c r="AC6">
        <v>51600</v>
      </c>
      <c r="AD6">
        <v>55150</v>
      </c>
      <c r="AE6">
        <v>58700</v>
      </c>
      <c r="AF6">
        <v>62250</v>
      </c>
      <c r="AG6">
        <v>65800</v>
      </c>
      <c r="AH6">
        <v>69350</v>
      </c>
      <c r="AI6">
        <v>72900</v>
      </c>
      <c r="AJ6">
        <v>76500</v>
      </c>
      <c r="AK6">
        <v>80050</v>
      </c>
      <c r="AL6">
        <v>83600</v>
      </c>
      <c r="AM6">
        <v>37380</v>
      </c>
      <c r="AN6">
        <v>42720</v>
      </c>
      <c r="AO6">
        <v>48060</v>
      </c>
      <c r="AP6">
        <v>53340</v>
      </c>
      <c r="AQ6">
        <v>57660</v>
      </c>
      <c r="AR6">
        <v>61920</v>
      </c>
      <c r="AS6">
        <v>66180</v>
      </c>
      <c r="AT6">
        <v>70440</v>
      </c>
      <c r="AU6">
        <v>74700</v>
      </c>
      <c r="AV6">
        <v>78960</v>
      </c>
      <c r="AW6">
        <v>83220</v>
      </c>
      <c r="AX6">
        <v>87480</v>
      </c>
      <c r="AY6">
        <v>91800</v>
      </c>
      <c r="AZ6">
        <v>96060</v>
      </c>
      <c r="BA6">
        <v>100320</v>
      </c>
      <c r="BB6">
        <v>49800</v>
      </c>
      <c r="BC6">
        <v>56900</v>
      </c>
      <c r="BD6">
        <v>64000</v>
      </c>
      <c r="BE6">
        <v>71100</v>
      </c>
      <c r="BF6">
        <v>76800</v>
      </c>
      <c r="BG6">
        <v>82500</v>
      </c>
      <c r="BH6">
        <v>88200</v>
      </c>
      <c r="BI6">
        <v>93900</v>
      </c>
      <c r="BJ6">
        <v>99550</v>
      </c>
      <c r="BK6">
        <v>105250</v>
      </c>
      <c r="BL6">
        <v>110950</v>
      </c>
      <c r="BM6">
        <v>116650</v>
      </c>
      <c r="BN6">
        <v>122300</v>
      </c>
      <c r="BO6">
        <v>128000</v>
      </c>
      <c r="BP6">
        <v>133700</v>
      </c>
      <c r="BQ6" t="s">
        <v>76</v>
      </c>
      <c r="BR6">
        <v>0</v>
      </c>
      <c r="BS6" s="1">
        <v>44680</v>
      </c>
    </row>
    <row r="7" spans="1:71" x14ac:dyDescent="0.25">
      <c r="A7">
        <v>17</v>
      </c>
      <c r="B7">
        <v>11</v>
      </c>
      <c r="C7" t="s">
        <v>93</v>
      </c>
      <c r="D7" t="s">
        <v>72</v>
      </c>
      <c r="E7" t="s">
        <v>94</v>
      </c>
      <c r="F7" t="s">
        <v>95</v>
      </c>
      <c r="G7" t="s">
        <v>96</v>
      </c>
      <c r="H7">
        <v>78500</v>
      </c>
      <c r="I7">
        <v>16500</v>
      </c>
      <c r="J7">
        <v>18850</v>
      </c>
      <c r="K7">
        <v>23030</v>
      </c>
      <c r="L7">
        <v>27750</v>
      </c>
      <c r="M7">
        <v>32470</v>
      </c>
      <c r="N7">
        <v>37190</v>
      </c>
      <c r="O7">
        <v>41910</v>
      </c>
      <c r="P7">
        <v>46630</v>
      </c>
      <c r="Q7">
        <v>51350</v>
      </c>
      <c r="R7">
        <v>56070</v>
      </c>
      <c r="S7">
        <v>60790</v>
      </c>
      <c r="T7">
        <v>64400</v>
      </c>
      <c r="U7">
        <v>67550</v>
      </c>
      <c r="V7">
        <v>70650</v>
      </c>
      <c r="W7">
        <v>73800</v>
      </c>
      <c r="X7">
        <v>27500</v>
      </c>
      <c r="Y7">
        <v>31400</v>
      </c>
      <c r="Z7">
        <v>35350</v>
      </c>
      <c r="AA7">
        <v>39250</v>
      </c>
      <c r="AB7">
        <v>42400</v>
      </c>
      <c r="AC7">
        <v>45550</v>
      </c>
      <c r="AD7">
        <v>48700</v>
      </c>
      <c r="AE7">
        <v>51850</v>
      </c>
      <c r="AF7">
        <v>54950</v>
      </c>
      <c r="AG7">
        <v>58100</v>
      </c>
      <c r="AH7">
        <v>61250</v>
      </c>
      <c r="AI7">
        <v>64400</v>
      </c>
      <c r="AJ7">
        <v>67550</v>
      </c>
      <c r="AK7">
        <v>70650</v>
      </c>
      <c r="AL7">
        <v>73800</v>
      </c>
      <c r="AM7">
        <v>33000</v>
      </c>
      <c r="AN7">
        <v>37680</v>
      </c>
      <c r="AO7">
        <v>42420</v>
      </c>
      <c r="AP7">
        <v>47100</v>
      </c>
      <c r="AQ7">
        <v>50880</v>
      </c>
      <c r="AR7">
        <v>54660</v>
      </c>
      <c r="AS7">
        <v>58440</v>
      </c>
      <c r="AT7">
        <v>62220</v>
      </c>
      <c r="AU7">
        <v>65940</v>
      </c>
      <c r="AV7">
        <v>69720</v>
      </c>
      <c r="AW7">
        <v>73500</v>
      </c>
      <c r="AX7">
        <v>77280</v>
      </c>
      <c r="AY7">
        <v>81060</v>
      </c>
      <c r="AZ7">
        <v>84780</v>
      </c>
      <c r="BA7">
        <v>88560</v>
      </c>
      <c r="BB7">
        <v>44000</v>
      </c>
      <c r="BC7">
        <v>50250</v>
      </c>
      <c r="BD7">
        <v>56550</v>
      </c>
      <c r="BE7">
        <v>62800</v>
      </c>
      <c r="BF7">
        <v>67850</v>
      </c>
      <c r="BG7">
        <v>72850</v>
      </c>
      <c r="BH7">
        <v>77900</v>
      </c>
      <c r="BI7">
        <v>82900</v>
      </c>
      <c r="BJ7">
        <v>87950</v>
      </c>
      <c r="BK7">
        <v>92950</v>
      </c>
      <c r="BL7">
        <v>98000</v>
      </c>
      <c r="BM7">
        <v>103000</v>
      </c>
      <c r="BN7">
        <v>108050</v>
      </c>
      <c r="BO7">
        <v>113050</v>
      </c>
      <c r="BP7">
        <v>118100</v>
      </c>
      <c r="BQ7" t="s">
        <v>76</v>
      </c>
      <c r="BR7">
        <v>0</v>
      </c>
      <c r="BS7" s="1">
        <v>44680</v>
      </c>
    </row>
    <row r="8" spans="1:71" x14ac:dyDescent="0.25">
      <c r="A8">
        <v>17</v>
      </c>
      <c r="B8">
        <v>13</v>
      </c>
      <c r="C8" t="s">
        <v>97</v>
      </c>
      <c r="D8" t="s">
        <v>72</v>
      </c>
      <c r="E8" t="s">
        <v>98</v>
      </c>
      <c r="F8" t="s">
        <v>99</v>
      </c>
      <c r="G8" t="s">
        <v>100</v>
      </c>
      <c r="H8">
        <v>97200</v>
      </c>
      <c r="I8">
        <v>19950</v>
      </c>
      <c r="J8">
        <v>22800</v>
      </c>
      <c r="K8">
        <v>25650</v>
      </c>
      <c r="L8">
        <v>28450</v>
      </c>
      <c r="M8">
        <v>32470</v>
      </c>
      <c r="N8">
        <v>37190</v>
      </c>
      <c r="O8">
        <v>41910</v>
      </c>
      <c r="P8">
        <v>46630</v>
      </c>
      <c r="Q8">
        <v>51350</v>
      </c>
      <c r="R8">
        <v>56070</v>
      </c>
      <c r="S8">
        <v>60790</v>
      </c>
      <c r="T8">
        <v>65510</v>
      </c>
      <c r="U8">
        <v>70230</v>
      </c>
      <c r="V8">
        <v>74950</v>
      </c>
      <c r="W8">
        <v>79670</v>
      </c>
      <c r="X8">
        <v>33250</v>
      </c>
      <c r="Y8">
        <v>38000</v>
      </c>
      <c r="Z8">
        <v>42750</v>
      </c>
      <c r="AA8">
        <v>47450</v>
      </c>
      <c r="AB8">
        <v>51250</v>
      </c>
      <c r="AC8">
        <v>55050</v>
      </c>
      <c r="AD8">
        <v>58850</v>
      </c>
      <c r="AE8">
        <v>62650</v>
      </c>
      <c r="AF8">
        <v>66450</v>
      </c>
      <c r="AG8">
        <v>70250</v>
      </c>
      <c r="AH8">
        <v>74050</v>
      </c>
      <c r="AI8">
        <v>77850</v>
      </c>
      <c r="AJ8">
        <v>81650</v>
      </c>
      <c r="AK8">
        <v>85450</v>
      </c>
      <c r="AL8">
        <v>89250</v>
      </c>
      <c r="AM8">
        <v>39900</v>
      </c>
      <c r="AN8">
        <v>45600</v>
      </c>
      <c r="AO8">
        <v>51300</v>
      </c>
      <c r="AP8">
        <v>56940</v>
      </c>
      <c r="AQ8">
        <v>61500</v>
      </c>
      <c r="AR8">
        <v>66060</v>
      </c>
      <c r="AS8">
        <v>70620</v>
      </c>
      <c r="AT8">
        <v>75180</v>
      </c>
      <c r="AU8">
        <v>79740</v>
      </c>
      <c r="AV8">
        <v>84300</v>
      </c>
      <c r="AW8">
        <v>88860</v>
      </c>
      <c r="AX8">
        <v>93420</v>
      </c>
      <c r="AY8">
        <v>97980</v>
      </c>
      <c r="AZ8">
        <v>102540</v>
      </c>
      <c r="BA8">
        <v>107100</v>
      </c>
      <c r="BB8">
        <v>53150</v>
      </c>
      <c r="BC8">
        <v>60750</v>
      </c>
      <c r="BD8">
        <v>68350</v>
      </c>
      <c r="BE8">
        <v>75900</v>
      </c>
      <c r="BF8">
        <v>82000</v>
      </c>
      <c r="BG8">
        <v>88050</v>
      </c>
      <c r="BH8">
        <v>94150</v>
      </c>
      <c r="BI8">
        <v>100200</v>
      </c>
      <c r="BJ8">
        <v>106300</v>
      </c>
      <c r="BK8">
        <v>112350</v>
      </c>
      <c r="BL8">
        <v>118450</v>
      </c>
      <c r="BM8">
        <v>124500</v>
      </c>
      <c r="BN8">
        <v>130550</v>
      </c>
      <c r="BO8">
        <v>136650</v>
      </c>
      <c r="BP8">
        <v>142700</v>
      </c>
      <c r="BQ8" t="s">
        <v>76</v>
      </c>
      <c r="BR8">
        <v>1</v>
      </c>
      <c r="BS8" s="1">
        <v>44680</v>
      </c>
    </row>
    <row r="9" spans="1:71" x14ac:dyDescent="0.25">
      <c r="A9">
        <v>17</v>
      </c>
      <c r="B9">
        <v>15</v>
      </c>
      <c r="C9" t="s">
        <v>101</v>
      </c>
      <c r="D9" t="s">
        <v>72</v>
      </c>
      <c r="E9" t="s">
        <v>102</v>
      </c>
      <c r="F9" t="s">
        <v>103</v>
      </c>
      <c r="G9" t="s">
        <v>104</v>
      </c>
      <c r="H9">
        <v>76000</v>
      </c>
      <c r="I9">
        <v>16000</v>
      </c>
      <c r="J9">
        <v>18310</v>
      </c>
      <c r="K9">
        <v>23030</v>
      </c>
      <c r="L9">
        <v>27750</v>
      </c>
      <c r="M9">
        <v>32470</v>
      </c>
      <c r="N9">
        <v>37190</v>
      </c>
      <c r="O9">
        <v>41910</v>
      </c>
      <c r="P9">
        <v>46630</v>
      </c>
      <c r="Q9">
        <v>51350</v>
      </c>
      <c r="R9">
        <v>56070</v>
      </c>
      <c r="S9">
        <v>59400</v>
      </c>
      <c r="T9">
        <v>62450</v>
      </c>
      <c r="U9">
        <v>65450</v>
      </c>
      <c r="V9">
        <v>68500</v>
      </c>
      <c r="W9">
        <v>71550</v>
      </c>
      <c r="X9">
        <v>26650</v>
      </c>
      <c r="Y9">
        <v>30450</v>
      </c>
      <c r="Z9">
        <v>34250</v>
      </c>
      <c r="AA9">
        <v>38050</v>
      </c>
      <c r="AB9">
        <v>41100</v>
      </c>
      <c r="AC9">
        <v>44150</v>
      </c>
      <c r="AD9">
        <v>47200</v>
      </c>
      <c r="AE9">
        <v>50250</v>
      </c>
      <c r="AF9">
        <v>53300</v>
      </c>
      <c r="AG9">
        <v>56350</v>
      </c>
      <c r="AH9">
        <v>59400</v>
      </c>
      <c r="AI9">
        <v>62450</v>
      </c>
      <c r="AJ9">
        <v>65450</v>
      </c>
      <c r="AK9">
        <v>68500</v>
      </c>
      <c r="AL9">
        <v>71550</v>
      </c>
      <c r="AM9">
        <v>31980</v>
      </c>
      <c r="AN9">
        <v>36540</v>
      </c>
      <c r="AO9">
        <v>41100</v>
      </c>
      <c r="AP9">
        <v>45660</v>
      </c>
      <c r="AQ9">
        <v>49320</v>
      </c>
      <c r="AR9">
        <v>52980</v>
      </c>
      <c r="AS9">
        <v>56640</v>
      </c>
      <c r="AT9">
        <v>60300</v>
      </c>
      <c r="AU9">
        <v>63960</v>
      </c>
      <c r="AV9">
        <v>67620</v>
      </c>
      <c r="AW9">
        <v>71280</v>
      </c>
      <c r="AX9">
        <v>74940</v>
      </c>
      <c r="AY9">
        <v>78540</v>
      </c>
      <c r="AZ9">
        <v>82200</v>
      </c>
      <c r="BA9">
        <v>85860</v>
      </c>
      <c r="BB9">
        <v>42650</v>
      </c>
      <c r="BC9">
        <v>48750</v>
      </c>
      <c r="BD9">
        <v>54850</v>
      </c>
      <c r="BE9">
        <v>60900</v>
      </c>
      <c r="BF9">
        <v>65800</v>
      </c>
      <c r="BG9">
        <v>70650</v>
      </c>
      <c r="BH9">
        <v>75550</v>
      </c>
      <c r="BI9">
        <v>80400</v>
      </c>
      <c r="BJ9">
        <v>85300</v>
      </c>
      <c r="BK9">
        <v>90150</v>
      </c>
      <c r="BL9">
        <v>95050</v>
      </c>
      <c r="BM9">
        <v>99900</v>
      </c>
      <c r="BN9">
        <v>104750</v>
      </c>
      <c r="BO9">
        <v>109650</v>
      </c>
      <c r="BP9">
        <v>114500</v>
      </c>
      <c r="BQ9" t="s">
        <v>76</v>
      </c>
      <c r="BR9">
        <v>0</v>
      </c>
      <c r="BS9" s="1">
        <v>44680</v>
      </c>
    </row>
    <row r="10" spans="1:71" x14ac:dyDescent="0.25">
      <c r="A10">
        <v>17</v>
      </c>
      <c r="B10">
        <v>17</v>
      </c>
      <c r="C10" t="s">
        <v>105</v>
      </c>
      <c r="D10" t="s">
        <v>72</v>
      </c>
      <c r="E10" t="s">
        <v>106</v>
      </c>
      <c r="F10" t="s">
        <v>107</v>
      </c>
      <c r="G10" t="s">
        <v>108</v>
      </c>
      <c r="H10">
        <v>68200</v>
      </c>
      <c r="I10">
        <v>15950</v>
      </c>
      <c r="J10">
        <v>18310</v>
      </c>
      <c r="K10">
        <v>23030</v>
      </c>
      <c r="L10">
        <v>27750</v>
      </c>
      <c r="M10">
        <v>32470</v>
      </c>
      <c r="N10">
        <v>37190</v>
      </c>
      <c r="O10">
        <v>41910</v>
      </c>
      <c r="P10">
        <v>46630</v>
      </c>
      <c r="Q10">
        <v>51350</v>
      </c>
      <c r="R10">
        <v>56070</v>
      </c>
      <c r="S10">
        <v>59250</v>
      </c>
      <c r="T10">
        <v>62250</v>
      </c>
      <c r="U10">
        <v>65300</v>
      </c>
      <c r="V10">
        <v>68350</v>
      </c>
      <c r="W10">
        <v>71350</v>
      </c>
      <c r="X10">
        <v>26600</v>
      </c>
      <c r="Y10">
        <v>30400</v>
      </c>
      <c r="Z10">
        <v>34200</v>
      </c>
      <c r="AA10">
        <v>37950</v>
      </c>
      <c r="AB10">
        <v>41000</v>
      </c>
      <c r="AC10">
        <v>44050</v>
      </c>
      <c r="AD10">
        <v>47100</v>
      </c>
      <c r="AE10">
        <v>50100</v>
      </c>
      <c r="AF10">
        <v>53150</v>
      </c>
      <c r="AG10">
        <v>56200</v>
      </c>
      <c r="AH10">
        <v>59250</v>
      </c>
      <c r="AI10">
        <v>62250</v>
      </c>
      <c r="AJ10">
        <v>65300</v>
      </c>
      <c r="AK10">
        <v>68350</v>
      </c>
      <c r="AL10">
        <v>71350</v>
      </c>
      <c r="AM10">
        <v>31920</v>
      </c>
      <c r="AN10">
        <v>36480</v>
      </c>
      <c r="AO10">
        <v>41040</v>
      </c>
      <c r="AP10">
        <v>45540</v>
      </c>
      <c r="AQ10">
        <v>49200</v>
      </c>
      <c r="AR10">
        <v>52860</v>
      </c>
      <c r="AS10">
        <v>56520</v>
      </c>
      <c r="AT10">
        <v>60120</v>
      </c>
      <c r="AU10">
        <v>63780</v>
      </c>
      <c r="AV10">
        <v>67440</v>
      </c>
      <c r="AW10">
        <v>71100</v>
      </c>
      <c r="AX10">
        <v>74700</v>
      </c>
      <c r="AY10">
        <v>78360</v>
      </c>
      <c r="AZ10">
        <v>82020</v>
      </c>
      <c r="BA10">
        <v>85620</v>
      </c>
      <c r="BB10">
        <v>42500</v>
      </c>
      <c r="BC10">
        <v>48600</v>
      </c>
      <c r="BD10">
        <v>54650</v>
      </c>
      <c r="BE10">
        <v>60700</v>
      </c>
      <c r="BF10">
        <v>65600</v>
      </c>
      <c r="BG10">
        <v>70450</v>
      </c>
      <c r="BH10">
        <v>75300</v>
      </c>
      <c r="BI10">
        <v>80150</v>
      </c>
      <c r="BJ10">
        <v>85000</v>
      </c>
      <c r="BK10">
        <v>89850</v>
      </c>
      <c r="BL10">
        <v>94700</v>
      </c>
      <c r="BM10">
        <v>99550</v>
      </c>
      <c r="BN10">
        <v>104450</v>
      </c>
      <c r="BO10">
        <v>109300</v>
      </c>
      <c r="BP10">
        <v>114150</v>
      </c>
      <c r="BQ10" t="s">
        <v>76</v>
      </c>
      <c r="BR10">
        <v>0</v>
      </c>
      <c r="BS10" s="1">
        <v>44680</v>
      </c>
    </row>
    <row r="11" spans="1:71" x14ac:dyDescent="0.25">
      <c r="A11">
        <v>17</v>
      </c>
      <c r="B11">
        <v>19</v>
      </c>
      <c r="C11" t="s">
        <v>109</v>
      </c>
      <c r="D11" t="s">
        <v>72</v>
      </c>
      <c r="E11" t="s">
        <v>110</v>
      </c>
      <c r="F11" t="s">
        <v>111</v>
      </c>
      <c r="G11" t="s">
        <v>112</v>
      </c>
      <c r="H11">
        <v>91300</v>
      </c>
      <c r="I11">
        <v>19200</v>
      </c>
      <c r="J11">
        <v>21950</v>
      </c>
      <c r="K11">
        <v>24700</v>
      </c>
      <c r="L11">
        <v>27750</v>
      </c>
      <c r="M11">
        <v>32470</v>
      </c>
      <c r="N11">
        <v>37190</v>
      </c>
      <c r="O11">
        <v>41910</v>
      </c>
      <c r="P11">
        <v>46630</v>
      </c>
      <c r="Q11">
        <v>51350</v>
      </c>
      <c r="R11">
        <v>56070</v>
      </c>
      <c r="S11">
        <v>60790</v>
      </c>
      <c r="T11">
        <v>65510</v>
      </c>
      <c r="U11">
        <v>70230</v>
      </c>
      <c r="V11">
        <v>74950</v>
      </c>
      <c r="W11">
        <v>79670</v>
      </c>
      <c r="X11">
        <v>32000</v>
      </c>
      <c r="Y11">
        <v>36550</v>
      </c>
      <c r="Z11">
        <v>41100</v>
      </c>
      <c r="AA11">
        <v>45650</v>
      </c>
      <c r="AB11">
        <v>49350</v>
      </c>
      <c r="AC11">
        <v>53000</v>
      </c>
      <c r="AD11">
        <v>56650</v>
      </c>
      <c r="AE11">
        <v>60300</v>
      </c>
      <c r="AF11">
        <v>63950</v>
      </c>
      <c r="AG11">
        <v>67600</v>
      </c>
      <c r="AH11">
        <v>71250</v>
      </c>
      <c r="AI11">
        <v>74900</v>
      </c>
      <c r="AJ11">
        <v>78550</v>
      </c>
      <c r="AK11">
        <v>82200</v>
      </c>
      <c r="AL11">
        <v>85850</v>
      </c>
      <c r="AM11">
        <v>38400</v>
      </c>
      <c r="AN11">
        <v>43860</v>
      </c>
      <c r="AO11">
        <v>49320</v>
      </c>
      <c r="AP11">
        <v>54780</v>
      </c>
      <c r="AQ11">
        <v>59220</v>
      </c>
      <c r="AR11">
        <v>63600</v>
      </c>
      <c r="AS11">
        <v>67980</v>
      </c>
      <c r="AT11">
        <v>72360</v>
      </c>
      <c r="AU11">
        <v>76740</v>
      </c>
      <c r="AV11">
        <v>81120</v>
      </c>
      <c r="AW11">
        <v>85500</v>
      </c>
      <c r="AX11">
        <v>89880</v>
      </c>
      <c r="AY11">
        <v>94260</v>
      </c>
      <c r="AZ11">
        <v>98640</v>
      </c>
      <c r="BA11">
        <v>103020</v>
      </c>
      <c r="BB11">
        <v>51150</v>
      </c>
      <c r="BC11">
        <v>58450</v>
      </c>
      <c r="BD11">
        <v>65750</v>
      </c>
      <c r="BE11">
        <v>73050</v>
      </c>
      <c r="BF11">
        <v>78900</v>
      </c>
      <c r="BG11">
        <v>84750</v>
      </c>
      <c r="BH11">
        <v>90600</v>
      </c>
      <c r="BI11">
        <v>96450</v>
      </c>
      <c r="BJ11">
        <v>102300</v>
      </c>
      <c r="BK11">
        <v>108150</v>
      </c>
      <c r="BL11">
        <v>114000</v>
      </c>
      <c r="BM11">
        <v>119850</v>
      </c>
      <c r="BN11">
        <v>125650</v>
      </c>
      <c r="BO11">
        <v>131500</v>
      </c>
      <c r="BP11">
        <v>137350</v>
      </c>
      <c r="BQ11" t="s">
        <v>76</v>
      </c>
      <c r="BR11">
        <v>1</v>
      </c>
      <c r="BS11" s="1">
        <v>44680</v>
      </c>
    </row>
    <row r="12" spans="1:71" x14ac:dyDescent="0.25">
      <c r="A12">
        <v>17</v>
      </c>
      <c r="B12">
        <v>21</v>
      </c>
      <c r="C12" t="s">
        <v>113</v>
      </c>
      <c r="D12" t="s">
        <v>72</v>
      </c>
      <c r="E12" t="s">
        <v>114</v>
      </c>
      <c r="F12" t="s">
        <v>115</v>
      </c>
      <c r="G12" t="s">
        <v>116</v>
      </c>
      <c r="H12">
        <v>72100</v>
      </c>
      <c r="I12">
        <v>15950</v>
      </c>
      <c r="J12">
        <v>18310</v>
      </c>
      <c r="K12">
        <v>23030</v>
      </c>
      <c r="L12">
        <v>27750</v>
      </c>
      <c r="M12">
        <v>32470</v>
      </c>
      <c r="N12">
        <v>37190</v>
      </c>
      <c r="O12">
        <v>41910</v>
      </c>
      <c r="P12">
        <v>46630</v>
      </c>
      <c r="Q12">
        <v>51350</v>
      </c>
      <c r="R12">
        <v>56070</v>
      </c>
      <c r="S12">
        <v>59250</v>
      </c>
      <c r="T12">
        <v>62250</v>
      </c>
      <c r="U12">
        <v>65300</v>
      </c>
      <c r="V12">
        <v>68350</v>
      </c>
      <c r="W12">
        <v>71350</v>
      </c>
      <c r="X12">
        <v>26600</v>
      </c>
      <c r="Y12">
        <v>30400</v>
      </c>
      <c r="Z12">
        <v>34200</v>
      </c>
      <c r="AA12">
        <v>37950</v>
      </c>
      <c r="AB12">
        <v>41000</v>
      </c>
      <c r="AC12">
        <v>44050</v>
      </c>
      <c r="AD12">
        <v>47100</v>
      </c>
      <c r="AE12">
        <v>50100</v>
      </c>
      <c r="AF12">
        <v>53150</v>
      </c>
      <c r="AG12">
        <v>56200</v>
      </c>
      <c r="AH12">
        <v>59250</v>
      </c>
      <c r="AI12">
        <v>62250</v>
      </c>
      <c r="AJ12">
        <v>65300</v>
      </c>
      <c r="AK12">
        <v>68350</v>
      </c>
      <c r="AL12">
        <v>71350</v>
      </c>
      <c r="AM12">
        <v>31920</v>
      </c>
      <c r="AN12">
        <v>36480</v>
      </c>
      <c r="AO12">
        <v>41040</v>
      </c>
      <c r="AP12">
        <v>45540</v>
      </c>
      <c r="AQ12">
        <v>49200</v>
      </c>
      <c r="AR12">
        <v>52860</v>
      </c>
      <c r="AS12">
        <v>56520</v>
      </c>
      <c r="AT12">
        <v>60120</v>
      </c>
      <c r="AU12">
        <v>63780</v>
      </c>
      <c r="AV12">
        <v>67440</v>
      </c>
      <c r="AW12">
        <v>71100</v>
      </c>
      <c r="AX12">
        <v>74700</v>
      </c>
      <c r="AY12">
        <v>78360</v>
      </c>
      <c r="AZ12">
        <v>82020</v>
      </c>
      <c r="BA12">
        <v>85620</v>
      </c>
      <c r="BB12">
        <v>42500</v>
      </c>
      <c r="BC12">
        <v>48600</v>
      </c>
      <c r="BD12">
        <v>54650</v>
      </c>
      <c r="BE12">
        <v>60700</v>
      </c>
      <c r="BF12">
        <v>65600</v>
      </c>
      <c r="BG12">
        <v>70450</v>
      </c>
      <c r="BH12">
        <v>75300</v>
      </c>
      <c r="BI12">
        <v>80150</v>
      </c>
      <c r="BJ12">
        <v>85000</v>
      </c>
      <c r="BK12">
        <v>89850</v>
      </c>
      <c r="BL12">
        <v>94700</v>
      </c>
      <c r="BM12">
        <v>99550</v>
      </c>
      <c r="BN12">
        <v>104450</v>
      </c>
      <c r="BO12">
        <v>109300</v>
      </c>
      <c r="BP12">
        <v>114150</v>
      </c>
      <c r="BQ12" t="s">
        <v>76</v>
      </c>
      <c r="BR12">
        <v>0</v>
      </c>
      <c r="BS12" s="1">
        <v>44680</v>
      </c>
    </row>
    <row r="13" spans="1:71" x14ac:dyDescent="0.25">
      <c r="A13">
        <v>17</v>
      </c>
      <c r="B13">
        <v>23</v>
      </c>
      <c r="C13" t="s">
        <v>117</v>
      </c>
      <c r="D13" t="s">
        <v>72</v>
      </c>
      <c r="E13" t="s">
        <v>118</v>
      </c>
      <c r="F13" t="s">
        <v>119</v>
      </c>
      <c r="G13" t="s">
        <v>120</v>
      </c>
      <c r="H13">
        <v>74100</v>
      </c>
      <c r="I13">
        <v>15950</v>
      </c>
      <c r="J13">
        <v>18310</v>
      </c>
      <c r="K13">
        <v>23030</v>
      </c>
      <c r="L13">
        <v>27750</v>
      </c>
      <c r="M13">
        <v>32470</v>
      </c>
      <c r="N13">
        <v>37190</v>
      </c>
      <c r="O13">
        <v>41910</v>
      </c>
      <c r="P13">
        <v>46630</v>
      </c>
      <c r="Q13">
        <v>51350</v>
      </c>
      <c r="R13">
        <v>56070</v>
      </c>
      <c r="S13">
        <v>59250</v>
      </c>
      <c r="T13">
        <v>62250</v>
      </c>
      <c r="U13">
        <v>65300</v>
      </c>
      <c r="V13">
        <v>68350</v>
      </c>
      <c r="W13">
        <v>71350</v>
      </c>
      <c r="X13">
        <v>26600</v>
      </c>
      <c r="Y13">
        <v>30400</v>
      </c>
      <c r="Z13">
        <v>34200</v>
      </c>
      <c r="AA13">
        <v>37950</v>
      </c>
      <c r="AB13">
        <v>41000</v>
      </c>
      <c r="AC13">
        <v>44050</v>
      </c>
      <c r="AD13">
        <v>47100</v>
      </c>
      <c r="AE13">
        <v>50100</v>
      </c>
      <c r="AF13">
        <v>53150</v>
      </c>
      <c r="AG13">
        <v>56200</v>
      </c>
      <c r="AH13">
        <v>59250</v>
      </c>
      <c r="AI13">
        <v>62250</v>
      </c>
      <c r="AJ13">
        <v>65300</v>
      </c>
      <c r="AK13">
        <v>68350</v>
      </c>
      <c r="AL13">
        <v>71350</v>
      </c>
      <c r="AM13">
        <v>31920</v>
      </c>
      <c r="AN13">
        <v>36480</v>
      </c>
      <c r="AO13">
        <v>41040</v>
      </c>
      <c r="AP13">
        <v>45540</v>
      </c>
      <c r="AQ13">
        <v>49200</v>
      </c>
      <c r="AR13">
        <v>52860</v>
      </c>
      <c r="AS13">
        <v>56520</v>
      </c>
      <c r="AT13">
        <v>60120</v>
      </c>
      <c r="AU13">
        <v>63780</v>
      </c>
      <c r="AV13">
        <v>67440</v>
      </c>
      <c r="AW13">
        <v>71100</v>
      </c>
      <c r="AX13">
        <v>74700</v>
      </c>
      <c r="AY13">
        <v>78360</v>
      </c>
      <c r="AZ13">
        <v>82020</v>
      </c>
      <c r="BA13">
        <v>85620</v>
      </c>
      <c r="BB13">
        <v>42500</v>
      </c>
      <c r="BC13">
        <v>48600</v>
      </c>
      <c r="BD13">
        <v>54650</v>
      </c>
      <c r="BE13">
        <v>60700</v>
      </c>
      <c r="BF13">
        <v>65600</v>
      </c>
      <c r="BG13">
        <v>70450</v>
      </c>
      <c r="BH13">
        <v>75300</v>
      </c>
      <c r="BI13">
        <v>80150</v>
      </c>
      <c r="BJ13">
        <v>85000</v>
      </c>
      <c r="BK13">
        <v>89850</v>
      </c>
      <c r="BL13">
        <v>94700</v>
      </c>
      <c r="BM13">
        <v>99550</v>
      </c>
      <c r="BN13">
        <v>104450</v>
      </c>
      <c r="BO13">
        <v>109300</v>
      </c>
      <c r="BP13">
        <v>114150</v>
      </c>
      <c r="BQ13" t="s">
        <v>76</v>
      </c>
      <c r="BR13">
        <v>0</v>
      </c>
      <c r="BS13" s="1">
        <v>44680</v>
      </c>
    </row>
    <row r="14" spans="1:71" x14ac:dyDescent="0.25">
      <c r="A14">
        <v>17</v>
      </c>
      <c r="B14">
        <v>25</v>
      </c>
      <c r="C14" t="s">
        <v>121</v>
      </c>
      <c r="D14" t="s">
        <v>72</v>
      </c>
      <c r="E14" t="s">
        <v>122</v>
      </c>
      <c r="F14" t="s">
        <v>123</v>
      </c>
      <c r="G14" t="s">
        <v>124</v>
      </c>
      <c r="H14">
        <v>63700</v>
      </c>
      <c r="I14">
        <v>15950</v>
      </c>
      <c r="J14">
        <v>18310</v>
      </c>
      <c r="K14">
        <v>23030</v>
      </c>
      <c r="L14">
        <v>27750</v>
      </c>
      <c r="M14">
        <v>32470</v>
      </c>
      <c r="N14">
        <v>37190</v>
      </c>
      <c r="O14">
        <v>41910</v>
      </c>
      <c r="P14">
        <v>46630</v>
      </c>
      <c r="Q14">
        <v>51350</v>
      </c>
      <c r="R14">
        <v>56070</v>
      </c>
      <c r="S14">
        <v>59250</v>
      </c>
      <c r="T14">
        <v>62250</v>
      </c>
      <c r="U14">
        <v>65300</v>
      </c>
      <c r="V14">
        <v>68350</v>
      </c>
      <c r="W14">
        <v>71350</v>
      </c>
      <c r="X14">
        <v>26600</v>
      </c>
      <c r="Y14">
        <v>30400</v>
      </c>
      <c r="Z14">
        <v>34200</v>
      </c>
      <c r="AA14">
        <v>37950</v>
      </c>
      <c r="AB14">
        <v>41000</v>
      </c>
      <c r="AC14">
        <v>44050</v>
      </c>
      <c r="AD14">
        <v>47100</v>
      </c>
      <c r="AE14">
        <v>50100</v>
      </c>
      <c r="AF14">
        <v>53150</v>
      </c>
      <c r="AG14">
        <v>56200</v>
      </c>
      <c r="AH14">
        <v>59250</v>
      </c>
      <c r="AI14">
        <v>62250</v>
      </c>
      <c r="AJ14">
        <v>65300</v>
      </c>
      <c r="AK14">
        <v>68350</v>
      </c>
      <c r="AL14">
        <v>71350</v>
      </c>
      <c r="AM14">
        <v>31920</v>
      </c>
      <c r="AN14">
        <v>36480</v>
      </c>
      <c r="AO14">
        <v>41040</v>
      </c>
      <c r="AP14">
        <v>45540</v>
      </c>
      <c r="AQ14">
        <v>49200</v>
      </c>
      <c r="AR14">
        <v>52860</v>
      </c>
      <c r="AS14">
        <v>56520</v>
      </c>
      <c r="AT14">
        <v>60120</v>
      </c>
      <c r="AU14">
        <v>63780</v>
      </c>
      <c r="AV14">
        <v>67440</v>
      </c>
      <c r="AW14">
        <v>71100</v>
      </c>
      <c r="AX14">
        <v>74700</v>
      </c>
      <c r="AY14">
        <v>78360</v>
      </c>
      <c r="AZ14">
        <v>82020</v>
      </c>
      <c r="BA14">
        <v>85620</v>
      </c>
      <c r="BB14">
        <v>42500</v>
      </c>
      <c r="BC14">
        <v>48600</v>
      </c>
      <c r="BD14">
        <v>54650</v>
      </c>
      <c r="BE14">
        <v>60700</v>
      </c>
      <c r="BF14">
        <v>65600</v>
      </c>
      <c r="BG14">
        <v>70450</v>
      </c>
      <c r="BH14">
        <v>75300</v>
      </c>
      <c r="BI14">
        <v>80150</v>
      </c>
      <c r="BJ14">
        <v>85000</v>
      </c>
      <c r="BK14">
        <v>89850</v>
      </c>
      <c r="BL14">
        <v>94700</v>
      </c>
      <c r="BM14">
        <v>99550</v>
      </c>
      <c r="BN14">
        <v>104450</v>
      </c>
      <c r="BO14">
        <v>109300</v>
      </c>
      <c r="BP14">
        <v>114150</v>
      </c>
      <c r="BQ14" t="s">
        <v>76</v>
      </c>
      <c r="BR14">
        <v>0</v>
      </c>
      <c r="BS14" s="1">
        <v>44680</v>
      </c>
    </row>
    <row r="15" spans="1:71" x14ac:dyDescent="0.25">
      <c r="A15">
        <v>17</v>
      </c>
      <c r="B15">
        <v>27</v>
      </c>
      <c r="C15" t="s">
        <v>125</v>
      </c>
      <c r="D15" t="s">
        <v>72</v>
      </c>
      <c r="E15" t="s">
        <v>126</v>
      </c>
      <c r="F15" t="s">
        <v>99</v>
      </c>
      <c r="G15" t="s">
        <v>100</v>
      </c>
      <c r="H15">
        <v>97200</v>
      </c>
      <c r="I15">
        <v>19950</v>
      </c>
      <c r="J15">
        <v>22800</v>
      </c>
      <c r="K15">
        <v>25650</v>
      </c>
      <c r="L15">
        <v>28450</v>
      </c>
      <c r="M15">
        <v>32470</v>
      </c>
      <c r="N15">
        <v>37190</v>
      </c>
      <c r="O15">
        <v>41910</v>
      </c>
      <c r="P15">
        <v>46630</v>
      </c>
      <c r="Q15">
        <v>51350</v>
      </c>
      <c r="R15">
        <v>56070</v>
      </c>
      <c r="S15">
        <v>60790</v>
      </c>
      <c r="T15">
        <v>65510</v>
      </c>
      <c r="U15">
        <v>70230</v>
      </c>
      <c r="V15">
        <v>74950</v>
      </c>
      <c r="W15">
        <v>79670</v>
      </c>
      <c r="X15">
        <v>33250</v>
      </c>
      <c r="Y15">
        <v>38000</v>
      </c>
      <c r="Z15">
        <v>42750</v>
      </c>
      <c r="AA15">
        <v>47450</v>
      </c>
      <c r="AB15">
        <v>51250</v>
      </c>
      <c r="AC15">
        <v>55050</v>
      </c>
      <c r="AD15">
        <v>58850</v>
      </c>
      <c r="AE15">
        <v>62650</v>
      </c>
      <c r="AF15">
        <v>66450</v>
      </c>
      <c r="AG15">
        <v>70250</v>
      </c>
      <c r="AH15">
        <v>74050</v>
      </c>
      <c r="AI15">
        <v>77850</v>
      </c>
      <c r="AJ15">
        <v>81650</v>
      </c>
      <c r="AK15">
        <v>85450</v>
      </c>
      <c r="AL15">
        <v>89250</v>
      </c>
      <c r="AM15">
        <v>39900</v>
      </c>
      <c r="AN15">
        <v>45600</v>
      </c>
      <c r="AO15">
        <v>51300</v>
      </c>
      <c r="AP15">
        <v>56940</v>
      </c>
      <c r="AQ15">
        <v>61500</v>
      </c>
      <c r="AR15">
        <v>66060</v>
      </c>
      <c r="AS15">
        <v>70620</v>
      </c>
      <c r="AT15">
        <v>75180</v>
      </c>
      <c r="AU15">
        <v>79740</v>
      </c>
      <c r="AV15">
        <v>84300</v>
      </c>
      <c r="AW15">
        <v>88860</v>
      </c>
      <c r="AX15">
        <v>93420</v>
      </c>
      <c r="AY15">
        <v>97980</v>
      </c>
      <c r="AZ15">
        <v>102540</v>
      </c>
      <c r="BA15">
        <v>107100</v>
      </c>
      <c r="BB15">
        <v>53150</v>
      </c>
      <c r="BC15">
        <v>60750</v>
      </c>
      <c r="BD15">
        <v>68350</v>
      </c>
      <c r="BE15">
        <v>75900</v>
      </c>
      <c r="BF15">
        <v>82000</v>
      </c>
      <c r="BG15">
        <v>88050</v>
      </c>
      <c r="BH15">
        <v>94150</v>
      </c>
      <c r="BI15">
        <v>100200</v>
      </c>
      <c r="BJ15">
        <v>106300</v>
      </c>
      <c r="BK15">
        <v>112350</v>
      </c>
      <c r="BL15">
        <v>118450</v>
      </c>
      <c r="BM15">
        <v>124500</v>
      </c>
      <c r="BN15">
        <v>130550</v>
      </c>
      <c r="BO15">
        <v>136650</v>
      </c>
      <c r="BP15">
        <v>142700</v>
      </c>
      <c r="BQ15" t="s">
        <v>76</v>
      </c>
      <c r="BR15">
        <v>1</v>
      </c>
      <c r="BS15" s="1">
        <v>44680</v>
      </c>
    </row>
    <row r="16" spans="1:71" x14ac:dyDescent="0.25">
      <c r="A16">
        <v>17</v>
      </c>
      <c r="B16">
        <v>29</v>
      </c>
      <c r="C16" t="s">
        <v>127</v>
      </c>
      <c r="D16" t="s">
        <v>72</v>
      </c>
      <c r="E16" t="s">
        <v>128</v>
      </c>
      <c r="F16" t="s">
        <v>129</v>
      </c>
      <c r="G16" t="s">
        <v>130</v>
      </c>
      <c r="H16">
        <v>68000</v>
      </c>
      <c r="I16">
        <v>15950</v>
      </c>
      <c r="J16">
        <v>18310</v>
      </c>
      <c r="K16">
        <v>23030</v>
      </c>
      <c r="L16">
        <v>27750</v>
      </c>
      <c r="M16">
        <v>32470</v>
      </c>
      <c r="N16">
        <v>37190</v>
      </c>
      <c r="O16">
        <v>41910</v>
      </c>
      <c r="P16">
        <v>46630</v>
      </c>
      <c r="Q16">
        <v>51350</v>
      </c>
      <c r="R16">
        <v>56070</v>
      </c>
      <c r="S16">
        <v>59250</v>
      </c>
      <c r="T16">
        <v>62250</v>
      </c>
      <c r="U16">
        <v>65300</v>
      </c>
      <c r="V16">
        <v>68350</v>
      </c>
      <c r="W16">
        <v>71350</v>
      </c>
      <c r="X16">
        <v>26600</v>
      </c>
      <c r="Y16">
        <v>30400</v>
      </c>
      <c r="Z16">
        <v>34200</v>
      </c>
      <c r="AA16">
        <v>37950</v>
      </c>
      <c r="AB16">
        <v>41000</v>
      </c>
      <c r="AC16">
        <v>44050</v>
      </c>
      <c r="AD16">
        <v>47100</v>
      </c>
      <c r="AE16">
        <v>50100</v>
      </c>
      <c r="AF16">
        <v>53150</v>
      </c>
      <c r="AG16">
        <v>56200</v>
      </c>
      <c r="AH16">
        <v>59250</v>
      </c>
      <c r="AI16">
        <v>62250</v>
      </c>
      <c r="AJ16">
        <v>65300</v>
      </c>
      <c r="AK16">
        <v>68350</v>
      </c>
      <c r="AL16">
        <v>71350</v>
      </c>
      <c r="AM16">
        <v>31920</v>
      </c>
      <c r="AN16">
        <v>36480</v>
      </c>
      <c r="AO16">
        <v>41040</v>
      </c>
      <c r="AP16">
        <v>45540</v>
      </c>
      <c r="AQ16">
        <v>49200</v>
      </c>
      <c r="AR16">
        <v>52860</v>
      </c>
      <c r="AS16">
        <v>56520</v>
      </c>
      <c r="AT16">
        <v>60120</v>
      </c>
      <c r="AU16">
        <v>63780</v>
      </c>
      <c r="AV16">
        <v>67440</v>
      </c>
      <c r="AW16">
        <v>71100</v>
      </c>
      <c r="AX16">
        <v>74700</v>
      </c>
      <c r="AY16">
        <v>78360</v>
      </c>
      <c r="AZ16">
        <v>82020</v>
      </c>
      <c r="BA16">
        <v>85620</v>
      </c>
      <c r="BB16">
        <v>42500</v>
      </c>
      <c r="BC16">
        <v>48600</v>
      </c>
      <c r="BD16">
        <v>54650</v>
      </c>
      <c r="BE16">
        <v>60700</v>
      </c>
      <c r="BF16">
        <v>65600</v>
      </c>
      <c r="BG16">
        <v>70450</v>
      </c>
      <c r="BH16">
        <v>75300</v>
      </c>
      <c r="BI16">
        <v>80150</v>
      </c>
      <c r="BJ16">
        <v>85000</v>
      </c>
      <c r="BK16">
        <v>89850</v>
      </c>
      <c r="BL16">
        <v>94700</v>
      </c>
      <c r="BM16">
        <v>99550</v>
      </c>
      <c r="BN16">
        <v>104450</v>
      </c>
      <c r="BO16">
        <v>109300</v>
      </c>
      <c r="BP16">
        <v>114150</v>
      </c>
      <c r="BQ16" t="s">
        <v>76</v>
      </c>
      <c r="BR16">
        <v>0</v>
      </c>
      <c r="BS16" s="1">
        <v>44680</v>
      </c>
    </row>
    <row r="17" spans="1:71" x14ac:dyDescent="0.25">
      <c r="A17">
        <v>17</v>
      </c>
      <c r="B17">
        <v>31</v>
      </c>
      <c r="C17" t="s">
        <v>131</v>
      </c>
      <c r="D17" t="s">
        <v>72</v>
      </c>
      <c r="E17" t="s">
        <v>132</v>
      </c>
      <c r="F17" t="s">
        <v>133</v>
      </c>
      <c r="G17" t="s">
        <v>134</v>
      </c>
      <c r="H17">
        <v>107800</v>
      </c>
      <c r="I17">
        <v>21900</v>
      </c>
      <c r="J17">
        <v>25000</v>
      </c>
      <c r="K17">
        <v>28150</v>
      </c>
      <c r="L17">
        <v>31250</v>
      </c>
      <c r="M17">
        <v>33750</v>
      </c>
      <c r="N17">
        <v>37190</v>
      </c>
      <c r="O17">
        <v>41910</v>
      </c>
      <c r="P17">
        <v>46630</v>
      </c>
      <c r="Q17">
        <v>51350</v>
      </c>
      <c r="R17">
        <v>56070</v>
      </c>
      <c r="S17">
        <v>60790</v>
      </c>
      <c r="T17">
        <v>65510</v>
      </c>
      <c r="U17">
        <v>70230</v>
      </c>
      <c r="V17">
        <v>74950</v>
      </c>
      <c r="W17">
        <v>79670</v>
      </c>
      <c r="X17">
        <v>36500</v>
      </c>
      <c r="Y17">
        <v>41700</v>
      </c>
      <c r="Z17">
        <v>46900</v>
      </c>
      <c r="AA17">
        <v>52100</v>
      </c>
      <c r="AB17">
        <v>56300</v>
      </c>
      <c r="AC17">
        <v>60450</v>
      </c>
      <c r="AD17">
        <v>64650</v>
      </c>
      <c r="AE17">
        <v>68800</v>
      </c>
      <c r="AF17">
        <v>72950</v>
      </c>
      <c r="AG17">
        <v>77150</v>
      </c>
      <c r="AH17">
        <v>81300</v>
      </c>
      <c r="AI17">
        <v>85450</v>
      </c>
      <c r="AJ17">
        <v>89650</v>
      </c>
      <c r="AK17">
        <v>93800</v>
      </c>
      <c r="AL17">
        <v>97950</v>
      </c>
      <c r="AM17">
        <v>43800</v>
      </c>
      <c r="AN17">
        <v>50040</v>
      </c>
      <c r="AO17">
        <v>56280</v>
      </c>
      <c r="AP17">
        <v>62520</v>
      </c>
      <c r="AQ17">
        <v>67560</v>
      </c>
      <c r="AR17">
        <v>72540</v>
      </c>
      <c r="AS17">
        <v>77580</v>
      </c>
      <c r="AT17">
        <v>82560</v>
      </c>
      <c r="AU17">
        <v>87540</v>
      </c>
      <c r="AV17">
        <v>92580</v>
      </c>
      <c r="AW17">
        <v>97560</v>
      </c>
      <c r="AX17">
        <v>102540</v>
      </c>
      <c r="AY17">
        <v>107580</v>
      </c>
      <c r="AZ17">
        <v>112560</v>
      </c>
      <c r="BA17">
        <v>117540</v>
      </c>
      <c r="BB17">
        <v>58350</v>
      </c>
      <c r="BC17">
        <v>66700</v>
      </c>
      <c r="BD17">
        <v>75050</v>
      </c>
      <c r="BE17">
        <v>83350</v>
      </c>
      <c r="BF17">
        <v>90050</v>
      </c>
      <c r="BG17">
        <v>96700</v>
      </c>
      <c r="BH17">
        <v>103400</v>
      </c>
      <c r="BI17">
        <v>110050</v>
      </c>
      <c r="BJ17">
        <v>116700</v>
      </c>
      <c r="BK17">
        <v>123400</v>
      </c>
      <c r="BL17">
        <v>130050</v>
      </c>
      <c r="BM17">
        <v>136700</v>
      </c>
      <c r="BN17">
        <v>143400</v>
      </c>
      <c r="BO17">
        <v>150050</v>
      </c>
      <c r="BP17">
        <v>156700</v>
      </c>
      <c r="BQ17" t="s">
        <v>76</v>
      </c>
      <c r="BR17">
        <v>1</v>
      </c>
      <c r="BS17" s="1">
        <v>44680</v>
      </c>
    </row>
    <row r="18" spans="1:71" x14ac:dyDescent="0.25">
      <c r="A18">
        <v>17</v>
      </c>
      <c r="B18">
        <v>33</v>
      </c>
      <c r="C18" t="s">
        <v>135</v>
      </c>
      <c r="D18" t="s">
        <v>72</v>
      </c>
      <c r="E18" t="s">
        <v>136</v>
      </c>
      <c r="F18" t="s">
        <v>137</v>
      </c>
      <c r="G18" t="s">
        <v>138</v>
      </c>
      <c r="H18">
        <v>71100</v>
      </c>
      <c r="I18">
        <v>15950</v>
      </c>
      <c r="J18">
        <v>18310</v>
      </c>
      <c r="K18">
        <v>23030</v>
      </c>
      <c r="L18">
        <v>27750</v>
      </c>
      <c r="M18">
        <v>32470</v>
      </c>
      <c r="N18">
        <v>37190</v>
      </c>
      <c r="O18">
        <v>41910</v>
      </c>
      <c r="P18">
        <v>46630</v>
      </c>
      <c r="Q18">
        <v>51350</v>
      </c>
      <c r="R18">
        <v>56070</v>
      </c>
      <c r="S18">
        <v>59250</v>
      </c>
      <c r="T18">
        <v>62250</v>
      </c>
      <c r="U18">
        <v>65300</v>
      </c>
      <c r="V18">
        <v>68350</v>
      </c>
      <c r="W18">
        <v>71350</v>
      </c>
      <c r="X18">
        <v>26600</v>
      </c>
      <c r="Y18">
        <v>30400</v>
      </c>
      <c r="Z18">
        <v>34200</v>
      </c>
      <c r="AA18">
        <v>37950</v>
      </c>
      <c r="AB18">
        <v>41000</v>
      </c>
      <c r="AC18">
        <v>44050</v>
      </c>
      <c r="AD18">
        <v>47100</v>
      </c>
      <c r="AE18">
        <v>50100</v>
      </c>
      <c r="AF18">
        <v>53150</v>
      </c>
      <c r="AG18">
        <v>56200</v>
      </c>
      <c r="AH18">
        <v>59250</v>
      </c>
      <c r="AI18">
        <v>62250</v>
      </c>
      <c r="AJ18">
        <v>65300</v>
      </c>
      <c r="AK18">
        <v>68350</v>
      </c>
      <c r="AL18">
        <v>71350</v>
      </c>
      <c r="AM18">
        <v>31920</v>
      </c>
      <c r="AN18">
        <v>36480</v>
      </c>
      <c r="AO18">
        <v>41040</v>
      </c>
      <c r="AP18">
        <v>45540</v>
      </c>
      <c r="AQ18">
        <v>49200</v>
      </c>
      <c r="AR18">
        <v>52860</v>
      </c>
      <c r="AS18">
        <v>56520</v>
      </c>
      <c r="AT18">
        <v>60120</v>
      </c>
      <c r="AU18">
        <v>63780</v>
      </c>
      <c r="AV18">
        <v>67440</v>
      </c>
      <c r="AW18">
        <v>71100</v>
      </c>
      <c r="AX18">
        <v>74700</v>
      </c>
      <c r="AY18">
        <v>78360</v>
      </c>
      <c r="AZ18">
        <v>82020</v>
      </c>
      <c r="BA18">
        <v>85620</v>
      </c>
      <c r="BB18">
        <v>42500</v>
      </c>
      <c r="BC18">
        <v>48600</v>
      </c>
      <c r="BD18">
        <v>54650</v>
      </c>
      <c r="BE18">
        <v>60700</v>
      </c>
      <c r="BF18">
        <v>65600</v>
      </c>
      <c r="BG18">
        <v>70450</v>
      </c>
      <c r="BH18">
        <v>75300</v>
      </c>
      <c r="BI18">
        <v>80150</v>
      </c>
      <c r="BJ18">
        <v>85000</v>
      </c>
      <c r="BK18">
        <v>89850</v>
      </c>
      <c r="BL18">
        <v>94700</v>
      </c>
      <c r="BM18">
        <v>99550</v>
      </c>
      <c r="BN18">
        <v>104450</v>
      </c>
      <c r="BO18">
        <v>109300</v>
      </c>
      <c r="BP18">
        <v>114150</v>
      </c>
      <c r="BQ18" t="s">
        <v>76</v>
      </c>
      <c r="BR18">
        <v>0</v>
      </c>
      <c r="BS18" s="1">
        <v>44680</v>
      </c>
    </row>
    <row r="19" spans="1:71" x14ac:dyDescent="0.25">
      <c r="A19">
        <v>17</v>
      </c>
      <c r="B19">
        <v>35</v>
      </c>
      <c r="C19" t="s">
        <v>139</v>
      </c>
      <c r="D19" t="s">
        <v>72</v>
      </c>
      <c r="E19" t="s">
        <v>140</v>
      </c>
      <c r="F19" t="s">
        <v>141</v>
      </c>
      <c r="G19" t="s">
        <v>142</v>
      </c>
      <c r="H19">
        <v>79000</v>
      </c>
      <c r="I19">
        <v>16500</v>
      </c>
      <c r="J19">
        <v>18850</v>
      </c>
      <c r="K19">
        <v>23030</v>
      </c>
      <c r="L19">
        <v>27750</v>
      </c>
      <c r="M19">
        <v>32470</v>
      </c>
      <c r="N19">
        <v>37190</v>
      </c>
      <c r="O19">
        <v>41910</v>
      </c>
      <c r="P19">
        <v>46630</v>
      </c>
      <c r="Q19">
        <v>51350</v>
      </c>
      <c r="R19">
        <v>56070</v>
      </c>
      <c r="S19">
        <v>60790</v>
      </c>
      <c r="T19">
        <v>64400</v>
      </c>
      <c r="U19">
        <v>67550</v>
      </c>
      <c r="V19">
        <v>70650</v>
      </c>
      <c r="W19">
        <v>73800</v>
      </c>
      <c r="X19">
        <v>27500</v>
      </c>
      <c r="Y19">
        <v>31400</v>
      </c>
      <c r="Z19">
        <v>35350</v>
      </c>
      <c r="AA19">
        <v>39250</v>
      </c>
      <c r="AB19">
        <v>42400</v>
      </c>
      <c r="AC19">
        <v>45550</v>
      </c>
      <c r="AD19">
        <v>48700</v>
      </c>
      <c r="AE19">
        <v>51850</v>
      </c>
      <c r="AF19">
        <v>54950</v>
      </c>
      <c r="AG19">
        <v>58100</v>
      </c>
      <c r="AH19">
        <v>61250</v>
      </c>
      <c r="AI19">
        <v>64400</v>
      </c>
      <c r="AJ19">
        <v>67550</v>
      </c>
      <c r="AK19">
        <v>70650</v>
      </c>
      <c r="AL19">
        <v>73800</v>
      </c>
      <c r="AM19">
        <v>33000</v>
      </c>
      <c r="AN19">
        <v>37680</v>
      </c>
      <c r="AO19">
        <v>42420</v>
      </c>
      <c r="AP19">
        <v>47100</v>
      </c>
      <c r="AQ19">
        <v>50880</v>
      </c>
      <c r="AR19">
        <v>54660</v>
      </c>
      <c r="AS19">
        <v>58440</v>
      </c>
      <c r="AT19">
        <v>62220</v>
      </c>
      <c r="AU19">
        <v>65940</v>
      </c>
      <c r="AV19">
        <v>69720</v>
      </c>
      <c r="AW19">
        <v>73500</v>
      </c>
      <c r="AX19">
        <v>77280</v>
      </c>
      <c r="AY19">
        <v>81060</v>
      </c>
      <c r="AZ19">
        <v>84780</v>
      </c>
      <c r="BA19">
        <v>88560</v>
      </c>
      <c r="BB19">
        <v>44000</v>
      </c>
      <c r="BC19">
        <v>50250</v>
      </c>
      <c r="BD19">
        <v>56550</v>
      </c>
      <c r="BE19">
        <v>62800</v>
      </c>
      <c r="BF19">
        <v>67850</v>
      </c>
      <c r="BG19">
        <v>72850</v>
      </c>
      <c r="BH19">
        <v>77900</v>
      </c>
      <c r="BI19">
        <v>82900</v>
      </c>
      <c r="BJ19">
        <v>87950</v>
      </c>
      <c r="BK19">
        <v>92950</v>
      </c>
      <c r="BL19">
        <v>98000</v>
      </c>
      <c r="BM19">
        <v>103000</v>
      </c>
      <c r="BN19">
        <v>108050</v>
      </c>
      <c r="BO19">
        <v>113050</v>
      </c>
      <c r="BP19">
        <v>118100</v>
      </c>
      <c r="BQ19" t="s">
        <v>76</v>
      </c>
      <c r="BR19">
        <v>0</v>
      </c>
      <c r="BS19" s="1">
        <v>44680</v>
      </c>
    </row>
    <row r="20" spans="1:71" x14ac:dyDescent="0.25">
      <c r="A20">
        <v>17</v>
      </c>
      <c r="B20">
        <v>37</v>
      </c>
      <c r="C20" t="s">
        <v>143</v>
      </c>
      <c r="D20" t="s">
        <v>72</v>
      </c>
      <c r="E20" t="s">
        <v>144</v>
      </c>
      <c r="F20" t="s">
        <v>145</v>
      </c>
      <c r="G20" t="s">
        <v>146</v>
      </c>
      <c r="H20">
        <v>96800</v>
      </c>
      <c r="I20">
        <v>20350</v>
      </c>
      <c r="J20">
        <v>23250</v>
      </c>
      <c r="K20">
        <v>26150</v>
      </c>
      <c r="L20">
        <v>29050</v>
      </c>
      <c r="M20">
        <v>32470</v>
      </c>
      <c r="N20">
        <v>37190</v>
      </c>
      <c r="O20">
        <v>41910</v>
      </c>
      <c r="P20">
        <v>46630</v>
      </c>
      <c r="Q20">
        <v>51350</v>
      </c>
      <c r="R20">
        <v>56070</v>
      </c>
      <c r="S20">
        <v>60790</v>
      </c>
      <c r="T20">
        <v>65510</v>
      </c>
      <c r="U20">
        <v>70230</v>
      </c>
      <c r="V20">
        <v>74950</v>
      </c>
      <c r="W20">
        <v>79670</v>
      </c>
      <c r="X20">
        <v>33900</v>
      </c>
      <c r="Y20">
        <v>38750</v>
      </c>
      <c r="Z20">
        <v>43600</v>
      </c>
      <c r="AA20">
        <v>48400</v>
      </c>
      <c r="AB20">
        <v>52300</v>
      </c>
      <c r="AC20">
        <v>56150</v>
      </c>
      <c r="AD20">
        <v>60050</v>
      </c>
      <c r="AE20">
        <v>63900</v>
      </c>
      <c r="AF20">
        <v>67800</v>
      </c>
      <c r="AG20">
        <v>71650</v>
      </c>
      <c r="AH20">
        <v>75550</v>
      </c>
      <c r="AI20">
        <v>79400</v>
      </c>
      <c r="AJ20">
        <v>83250</v>
      </c>
      <c r="AK20">
        <v>87150</v>
      </c>
      <c r="AL20">
        <v>91000</v>
      </c>
      <c r="AM20">
        <v>40680</v>
      </c>
      <c r="AN20">
        <v>46500</v>
      </c>
      <c r="AO20">
        <v>52320</v>
      </c>
      <c r="AP20">
        <v>58080</v>
      </c>
      <c r="AQ20">
        <v>62760</v>
      </c>
      <c r="AR20">
        <v>67380</v>
      </c>
      <c r="AS20">
        <v>72060</v>
      </c>
      <c r="AT20">
        <v>76680</v>
      </c>
      <c r="AU20">
        <v>81360</v>
      </c>
      <c r="AV20">
        <v>85980</v>
      </c>
      <c r="AW20">
        <v>90660</v>
      </c>
      <c r="AX20">
        <v>95280</v>
      </c>
      <c r="AY20">
        <v>99900</v>
      </c>
      <c r="AZ20">
        <v>104580</v>
      </c>
      <c r="BA20">
        <v>109200</v>
      </c>
      <c r="BB20">
        <v>54250</v>
      </c>
      <c r="BC20">
        <v>62000</v>
      </c>
      <c r="BD20">
        <v>69750</v>
      </c>
      <c r="BE20">
        <v>77450</v>
      </c>
      <c r="BF20">
        <v>83650</v>
      </c>
      <c r="BG20">
        <v>89850</v>
      </c>
      <c r="BH20">
        <v>96050</v>
      </c>
      <c r="BI20">
        <v>102250</v>
      </c>
      <c r="BJ20">
        <v>108450</v>
      </c>
      <c r="BK20">
        <v>114650</v>
      </c>
      <c r="BL20">
        <v>120850</v>
      </c>
      <c r="BM20">
        <v>127050</v>
      </c>
      <c r="BN20">
        <v>133250</v>
      </c>
      <c r="BO20">
        <v>139450</v>
      </c>
      <c r="BP20">
        <v>145650</v>
      </c>
      <c r="BQ20" t="s">
        <v>76</v>
      </c>
      <c r="BR20">
        <v>1</v>
      </c>
      <c r="BS20" s="1">
        <v>44680</v>
      </c>
    </row>
    <row r="21" spans="1:71" x14ac:dyDescent="0.25">
      <c r="A21">
        <v>17</v>
      </c>
      <c r="B21">
        <v>39</v>
      </c>
      <c r="C21" t="s">
        <v>147</v>
      </c>
      <c r="D21" t="s">
        <v>72</v>
      </c>
      <c r="E21" t="s">
        <v>148</v>
      </c>
      <c r="F21" t="s">
        <v>149</v>
      </c>
      <c r="G21" t="s">
        <v>150</v>
      </c>
      <c r="H21">
        <v>77100</v>
      </c>
      <c r="I21">
        <v>16250</v>
      </c>
      <c r="J21">
        <v>18550</v>
      </c>
      <c r="K21">
        <v>23030</v>
      </c>
      <c r="L21">
        <v>27750</v>
      </c>
      <c r="M21">
        <v>32470</v>
      </c>
      <c r="N21">
        <v>37190</v>
      </c>
      <c r="O21">
        <v>41910</v>
      </c>
      <c r="P21">
        <v>46630</v>
      </c>
      <c r="Q21">
        <v>51350</v>
      </c>
      <c r="R21">
        <v>56070</v>
      </c>
      <c r="S21">
        <v>60150</v>
      </c>
      <c r="T21">
        <v>63250</v>
      </c>
      <c r="U21">
        <v>66350</v>
      </c>
      <c r="V21">
        <v>69400</v>
      </c>
      <c r="W21">
        <v>72500</v>
      </c>
      <c r="X21">
        <v>27000</v>
      </c>
      <c r="Y21">
        <v>30850</v>
      </c>
      <c r="Z21">
        <v>34700</v>
      </c>
      <c r="AA21">
        <v>38550</v>
      </c>
      <c r="AB21">
        <v>41650</v>
      </c>
      <c r="AC21">
        <v>44750</v>
      </c>
      <c r="AD21">
        <v>47850</v>
      </c>
      <c r="AE21">
        <v>50900</v>
      </c>
      <c r="AF21">
        <v>54000</v>
      </c>
      <c r="AG21">
        <v>57100</v>
      </c>
      <c r="AH21">
        <v>60150</v>
      </c>
      <c r="AI21">
        <v>63250</v>
      </c>
      <c r="AJ21">
        <v>66350</v>
      </c>
      <c r="AK21">
        <v>69400</v>
      </c>
      <c r="AL21">
        <v>72500</v>
      </c>
      <c r="AM21">
        <v>32400</v>
      </c>
      <c r="AN21">
        <v>37020</v>
      </c>
      <c r="AO21">
        <v>41640</v>
      </c>
      <c r="AP21">
        <v>46260</v>
      </c>
      <c r="AQ21">
        <v>49980</v>
      </c>
      <c r="AR21">
        <v>53700</v>
      </c>
      <c r="AS21">
        <v>57420</v>
      </c>
      <c r="AT21">
        <v>61080</v>
      </c>
      <c r="AU21">
        <v>64800</v>
      </c>
      <c r="AV21">
        <v>68520</v>
      </c>
      <c r="AW21">
        <v>72180</v>
      </c>
      <c r="AX21">
        <v>75900</v>
      </c>
      <c r="AY21">
        <v>79620</v>
      </c>
      <c r="AZ21">
        <v>83280</v>
      </c>
      <c r="BA21">
        <v>87000</v>
      </c>
      <c r="BB21">
        <v>43200</v>
      </c>
      <c r="BC21">
        <v>49400</v>
      </c>
      <c r="BD21">
        <v>55550</v>
      </c>
      <c r="BE21">
        <v>61700</v>
      </c>
      <c r="BF21">
        <v>66650</v>
      </c>
      <c r="BG21">
        <v>71600</v>
      </c>
      <c r="BH21">
        <v>76550</v>
      </c>
      <c r="BI21">
        <v>81450</v>
      </c>
      <c r="BJ21">
        <v>86400</v>
      </c>
      <c r="BK21">
        <v>91350</v>
      </c>
      <c r="BL21">
        <v>96300</v>
      </c>
      <c r="BM21">
        <v>101200</v>
      </c>
      <c r="BN21">
        <v>106150</v>
      </c>
      <c r="BO21">
        <v>111100</v>
      </c>
      <c r="BP21">
        <v>116000</v>
      </c>
      <c r="BQ21" t="s">
        <v>76</v>
      </c>
      <c r="BR21">
        <v>0</v>
      </c>
      <c r="BS21" s="1">
        <v>44680</v>
      </c>
    </row>
    <row r="22" spans="1:71" x14ac:dyDescent="0.25">
      <c r="A22">
        <v>17</v>
      </c>
      <c r="B22">
        <v>41</v>
      </c>
      <c r="C22" t="s">
        <v>151</v>
      </c>
      <c r="D22" t="s">
        <v>72</v>
      </c>
      <c r="E22" t="s">
        <v>152</v>
      </c>
      <c r="F22" t="s">
        <v>153</v>
      </c>
      <c r="G22" t="s">
        <v>154</v>
      </c>
      <c r="H22">
        <v>76700</v>
      </c>
      <c r="I22">
        <v>16000</v>
      </c>
      <c r="J22">
        <v>18310</v>
      </c>
      <c r="K22">
        <v>23030</v>
      </c>
      <c r="L22">
        <v>27750</v>
      </c>
      <c r="M22">
        <v>32470</v>
      </c>
      <c r="N22">
        <v>37190</v>
      </c>
      <c r="O22">
        <v>41910</v>
      </c>
      <c r="P22">
        <v>46630</v>
      </c>
      <c r="Q22">
        <v>51350</v>
      </c>
      <c r="R22">
        <v>56070</v>
      </c>
      <c r="S22">
        <v>59400</v>
      </c>
      <c r="T22">
        <v>62450</v>
      </c>
      <c r="U22">
        <v>65450</v>
      </c>
      <c r="V22">
        <v>68500</v>
      </c>
      <c r="W22">
        <v>71550</v>
      </c>
      <c r="X22">
        <v>26650</v>
      </c>
      <c r="Y22">
        <v>30450</v>
      </c>
      <c r="Z22">
        <v>34250</v>
      </c>
      <c r="AA22">
        <v>38050</v>
      </c>
      <c r="AB22">
        <v>41100</v>
      </c>
      <c r="AC22">
        <v>44150</v>
      </c>
      <c r="AD22">
        <v>47200</v>
      </c>
      <c r="AE22">
        <v>50250</v>
      </c>
      <c r="AF22">
        <v>53300</v>
      </c>
      <c r="AG22">
        <v>56350</v>
      </c>
      <c r="AH22">
        <v>59400</v>
      </c>
      <c r="AI22">
        <v>62450</v>
      </c>
      <c r="AJ22">
        <v>65450</v>
      </c>
      <c r="AK22">
        <v>68500</v>
      </c>
      <c r="AL22">
        <v>71550</v>
      </c>
      <c r="AM22">
        <v>31980</v>
      </c>
      <c r="AN22">
        <v>36540</v>
      </c>
      <c r="AO22">
        <v>41100</v>
      </c>
      <c r="AP22">
        <v>45660</v>
      </c>
      <c r="AQ22">
        <v>49320</v>
      </c>
      <c r="AR22">
        <v>52980</v>
      </c>
      <c r="AS22">
        <v>56640</v>
      </c>
      <c r="AT22">
        <v>60300</v>
      </c>
      <c r="AU22">
        <v>63960</v>
      </c>
      <c r="AV22">
        <v>67620</v>
      </c>
      <c r="AW22">
        <v>71280</v>
      </c>
      <c r="AX22">
        <v>74940</v>
      </c>
      <c r="AY22">
        <v>78540</v>
      </c>
      <c r="AZ22">
        <v>82200</v>
      </c>
      <c r="BA22">
        <v>85860</v>
      </c>
      <c r="BB22">
        <v>42650</v>
      </c>
      <c r="BC22">
        <v>48750</v>
      </c>
      <c r="BD22">
        <v>54850</v>
      </c>
      <c r="BE22">
        <v>60900</v>
      </c>
      <c r="BF22">
        <v>65800</v>
      </c>
      <c r="BG22">
        <v>70650</v>
      </c>
      <c r="BH22">
        <v>75550</v>
      </c>
      <c r="BI22">
        <v>80400</v>
      </c>
      <c r="BJ22">
        <v>85300</v>
      </c>
      <c r="BK22">
        <v>90150</v>
      </c>
      <c r="BL22">
        <v>95050</v>
      </c>
      <c r="BM22">
        <v>99900</v>
      </c>
      <c r="BN22">
        <v>104750</v>
      </c>
      <c r="BO22">
        <v>109650</v>
      </c>
      <c r="BP22">
        <v>114500</v>
      </c>
      <c r="BQ22" t="s">
        <v>76</v>
      </c>
      <c r="BR22">
        <v>0</v>
      </c>
      <c r="BS22" s="1">
        <v>44680</v>
      </c>
    </row>
    <row r="23" spans="1:71" x14ac:dyDescent="0.25">
      <c r="A23">
        <v>17</v>
      </c>
      <c r="B23">
        <v>43</v>
      </c>
      <c r="C23" t="s">
        <v>155</v>
      </c>
      <c r="D23" t="s">
        <v>72</v>
      </c>
      <c r="E23" t="s">
        <v>156</v>
      </c>
      <c r="F23" t="s">
        <v>133</v>
      </c>
      <c r="G23" t="s">
        <v>134</v>
      </c>
      <c r="H23">
        <v>107800</v>
      </c>
      <c r="I23">
        <v>21900</v>
      </c>
      <c r="J23">
        <v>25000</v>
      </c>
      <c r="K23">
        <v>28150</v>
      </c>
      <c r="L23">
        <v>31250</v>
      </c>
      <c r="M23">
        <v>33750</v>
      </c>
      <c r="N23">
        <v>37190</v>
      </c>
      <c r="O23">
        <v>41910</v>
      </c>
      <c r="P23">
        <v>46630</v>
      </c>
      <c r="Q23">
        <v>51350</v>
      </c>
      <c r="R23">
        <v>56070</v>
      </c>
      <c r="S23">
        <v>60790</v>
      </c>
      <c r="T23">
        <v>65510</v>
      </c>
      <c r="U23">
        <v>70230</v>
      </c>
      <c r="V23">
        <v>74950</v>
      </c>
      <c r="W23">
        <v>79670</v>
      </c>
      <c r="X23">
        <v>36500</v>
      </c>
      <c r="Y23">
        <v>41700</v>
      </c>
      <c r="Z23">
        <v>46900</v>
      </c>
      <c r="AA23">
        <v>52100</v>
      </c>
      <c r="AB23">
        <v>56300</v>
      </c>
      <c r="AC23">
        <v>60450</v>
      </c>
      <c r="AD23">
        <v>64650</v>
      </c>
      <c r="AE23">
        <v>68800</v>
      </c>
      <c r="AF23">
        <v>72950</v>
      </c>
      <c r="AG23">
        <v>77150</v>
      </c>
      <c r="AH23">
        <v>81300</v>
      </c>
      <c r="AI23">
        <v>85450</v>
      </c>
      <c r="AJ23">
        <v>89650</v>
      </c>
      <c r="AK23">
        <v>93800</v>
      </c>
      <c r="AL23">
        <v>97950</v>
      </c>
      <c r="AM23">
        <v>43800</v>
      </c>
      <c r="AN23">
        <v>50040</v>
      </c>
      <c r="AO23">
        <v>56280</v>
      </c>
      <c r="AP23">
        <v>62520</v>
      </c>
      <c r="AQ23">
        <v>67560</v>
      </c>
      <c r="AR23">
        <v>72540</v>
      </c>
      <c r="AS23">
        <v>77580</v>
      </c>
      <c r="AT23">
        <v>82560</v>
      </c>
      <c r="AU23">
        <v>87540</v>
      </c>
      <c r="AV23">
        <v>92580</v>
      </c>
      <c r="AW23">
        <v>97560</v>
      </c>
      <c r="AX23">
        <v>102540</v>
      </c>
      <c r="AY23">
        <v>107580</v>
      </c>
      <c r="AZ23">
        <v>112560</v>
      </c>
      <c r="BA23">
        <v>117540</v>
      </c>
      <c r="BB23">
        <v>58350</v>
      </c>
      <c r="BC23">
        <v>66700</v>
      </c>
      <c r="BD23">
        <v>75050</v>
      </c>
      <c r="BE23">
        <v>83350</v>
      </c>
      <c r="BF23">
        <v>90050</v>
      </c>
      <c r="BG23">
        <v>96700</v>
      </c>
      <c r="BH23">
        <v>103400</v>
      </c>
      <c r="BI23">
        <v>110050</v>
      </c>
      <c r="BJ23">
        <v>116700</v>
      </c>
      <c r="BK23">
        <v>123400</v>
      </c>
      <c r="BL23">
        <v>130050</v>
      </c>
      <c r="BM23">
        <v>136700</v>
      </c>
      <c r="BN23">
        <v>143400</v>
      </c>
      <c r="BO23">
        <v>150050</v>
      </c>
      <c r="BP23">
        <v>156700</v>
      </c>
      <c r="BQ23" t="s">
        <v>76</v>
      </c>
      <c r="BR23">
        <v>1</v>
      </c>
      <c r="BS23" s="1">
        <v>44680</v>
      </c>
    </row>
    <row r="24" spans="1:71" x14ac:dyDescent="0.25">
      <c r="A24">
        <v>17</v>
      </c>
      <c r="B24">
        <v>45</v>
      </c>
      <c r="C24" t="s">
        <v>157</v>
      </c>
      <c r="D24" t="s">
        <v>72</v>
      </c>
      <c r="E24" t="s">
        <v>158</v>
      </c>
      <c r="F24" t="s">
        <v>159</v>
      </c>
      <c r="G24" t="s">
        <v>160</v>
      </c>
      <c r="H24">
        <v>72400</v>
      </c>
      <c r="I24">
        <v>15950</v>
      </c>
      <c r="J24">
        <v>18310</v>
      </c>
      <c r="K24">
        <v>23030</v>
      </c>
      <c r="L24">
        <v>27750</v>
      </c>
      <c r="M24">
        <v>32470</v>
      </c>
      <c r="N24">
        <v>37190</v>
      </c>
      <c r="O24">
        <v>41910</v>
      </c>
      <c r="P24">
        <v>46630</v>
      </c>
      <c r="Q24">
        <v>51350</v>
      </c>
      <c r="R24">
        <v>56070</v>
      </c>
      <c r="S24">
        <v>59250</v>
      </c>
      <c r="T24">
        <v>62250</v>
      </c>
      <c r="U24">
        <v>65300</v>
      </c>
      <c r="V24">
        <v>68350</v>
      </c>
      <c r="W24">
        <v>71350</v>
      </c>
      <c r="X24">
        <v>26600</v>
      </c>
      <c r="Y24">
        <v>30400</v>
      </c>
      <c r="Z24">
        <v>34200</v>
      </c>
      <c r="AA24">
        <v>37950</v>
      </c>
      <c r="AB24">
        <v>41000</v>
      </c>
      <c r="AC24">
        <v>44050</v>
      </c>
      <c r="AD24">
        <v>47100</v>
      </c>
      <c r="AE24">
        <v>50100</v>
      </c>
      <c r="AF24">
        <v>53150</v>
      </c>
      <c r="AG24">
        <v>56200</v>
      </c>
      <c r="AH24">
        <v>59250</v>
      </c>
      <c r="AI24">
        <v>62250</v>
      </c>
      <c r="AJ24">
        <v>65300</v>
      </c>
      <c r="AK24">
        <v>68350</v>
      </c>
      <c r="AL24">
        <v>71350</v>
      </c>
      <c r="AM24">
        <v>31920</v>
      </c>
      <c r="AN24">
        <v>36480</v>
      </c>
      <c r="AO24">
        <v>41040</v>
      </c>
      <c r="AP24">
        <v>45540</v>
      </c>
      <c r="AQ24">
        <v>49200</v>
      </c>
      <c r="AR24">
        <v>52860</v>
      </c>
      <c r="AS24">
        <v>56520</v>
      </c>
      <c r="AT24">
        <v>60120</v>
      </c>
      <c r="AU24">
        <v>63780</v>
      </c>
      <c r="AV24">
        <v>67440</v>
      </c>
      <c r="AW24">
        <v>71100</v>
      </c>
      <c r="AX24">
        <v>74700</v>
      </c>
      <c r="AY24">
        <v>78360</v>
      </c>
      <c r="AZ24">
        <v>82020</v>
      </c>
      <c r="BA24">
        <v>85620</v>
      </c>
      <c r="BB24">
        <v>42500</v>
      </c>
      <c r="BC24">
        <v>48600</v>
      </c>
      <c r="BD24">
        <v>54650</v>
      </c>
      <c r="BE24">
        <v>60700</v>
      </c>
      <c r="BF24">
        <v>65600</v>
      </c>
      <c r="BG24">
        <v>70450</v>
      </c>
      <c r="BH24">
        <v>75300</v>
      </c>
      <c r="BI24">
        <v>80150</v>
      </c>
      <c r="BJ24">
        <v>85000</v>
      </c>
      <c r="BK24">
        <v>89850</v>
      </c>
      <c r="BL24">
        <v>94700</v>
      </c>
      <c r="BM24">
        <v>99550</v>
      </c>
      <c r="BN24">
        <v>104450</v>
      </c>
      <c r="BO24">
        <v>109300</v>
      </c>
      <c r="BP24">
        <v>114150</v>
      </c>
      <c r="BQ24" t="s">
        <v>76</v>
      </c>
      <c r="BR24">
        <v>0</v>
      </c>
      <c r="BS24" s="1">
        <v>44680</v>
      </c>
    </row>
    <row r="25" spans="1:71" x14ac:dyDescent="0.25">
      <c r="A25">
        <v>17</v>
      </c>
      <c r="B25">
        <v>47</v>
      </c>
      <c r="C25" t="s">
        <v>161</v>
      </c>
      <c r="D25" t="s">
        <v>72</v>
      </c>
      <c r="E25" t="s">
        <v>162</v>
      </c>
      <c r="F25" t="s">
        <v>163</v>
      </c>
      <c r="G25" t="s">
        <v>164</v>
      </c>
      <c r="H25">
        <v>78800</v>
      </c>
      <c r="I25">
        <v>16050</v>
      </c>
      <c r="J25">
        <v>18350</v>
      </c>
      <c r="K25">
        <v>23030</v>
      </c>
      <c r="L25">
        <v>27750</v>
      </c>
      <c r="M25">
        <v>32470</v>
      </c>
      <c r="N25">
        <v>37190</v>
      </c>
      <c r="O25">
        <v>41910</v>
      </c>
      <c r="P25">
        <v>46630</v>
      </c>
      <c r="Q25">
        <v>51350</v>
      </c>
      <c r="R25">
        <v>56070</v>
      </c>
      <c r="S25">
        <v>59550</v>
      </c>
      <c r="T25">
        <v>62600</v>
      </c>
      <c r="U25">
        <v>65650</v>
      </c>
      <c r="V25">
        <v>68700</v>
      </c>
      <c r="W25">
        <v>71750</v>
      </c>
      <c r="X25">
        <v>26750</v>
      </c>
      <c r="Y25">
        <v>30550</v>
      </c>
      <c r="Z25">
        <v>34350</v>
      </c>
      <c r="AA25">
        <v>38150</v>
      </c>
      <c r="AB25">
        <v>41250</v>
      </c>
      <c r="AC25">
        <v>44300</v>
      </c>
      <c r="AD25">
        <v>47350</v>
      </c>
      <c r="AE25">
        <v>50400</v>
      </c>
      <c r="AF25">
        <v>53450</v>
      </c>
      <c r="AG25">
        <v>56500</v>
      </c>
      <c r="AH25">
        <v>59550</v>
      </c>
      <c r="AI25">
        <v>62600</v>
      </c>
      <c r="AJ25">
        <v>65650</v>
      </c>
      <c r="AK25">
        <v>68700</v>
      </c>
      <c r="AL25">
        <v>71750</v>
      </c>
      <c r="AM25">
        <v>32100</v>
      </c>
      <c r="AN25">
        <v>36660</v>
      </c>
      <c r="AO25">
        <v>41220</v>
      </c>
      <c r="AP25">
        <v>45780</v>
      </c>
      <c r="AQ25">
        <v>49500</v>
      </c>
      <c r="AR25">
        <v>53160</v>
      </c>
      <c r="AS25">
        <v>56820</v>
      </c>
      <c r="AT25">
        <v>60480</v>
      </c>
      <c r="AU25">
        <v>64140</v>
      </c>
      <c r="AV25">
        <v>67800</v>
      </c>
      <c r="AW25">
        <v>71460</v>
      </c>
      <c r="AX25">
        <v>75120</v>
      </c>
      <c r="AY25">
        <v>78780</v>
      </c>
      <c r="AZ25">
        <v>82440</v>
      </c>
      <c r="BA25">
        <v>86100</v>
      </c>
      <c r="BB25">
        <v>42700</v>
      </c>
      <c r="BC25">
        <v>48800</v>
      </c>
      <c r="BD25">
        <v>54900</v>
      </c>
      <c r="BE25">
        <v>61000</v>
      </c>
      <c r="BF25">
        <v>65900</v>
      </c>
      <c r="BG25">
        <v>70800</v>
      </c>
      <c r="BH25">
        <v>75650</v>
      </c>
      <c r="BI25">
        <v>80550</v>
      </c>
      <c r="BJ25">
        <v>85400</v>
      </c>
      <c r="BK25">
        <v>90300</v>
      </c>
      <c r="BL25">
        <v>95200</v>
      </c>
      <c r="BM25">
        <v>100050</v>
      </c>
      <c r="BN25">
        <v>104950</v>
      </c>
      <c r="BO25">
        <v>109800</v>
      </c>
      <c r="BP25">
        <v>114700</v>
      </c>
      <c r="BQ25" t="s">
        <v>76</v>
      </c>
      <c r="BR25">
        <v>0</v>
      </c>
      <c r="BS25" s="1">
        <v>44680</v>
      </c>
    </row>
    <row r="26" spans="1:71" x14ac:dyDescent="0.25">
      <c r="A26">
        <v>17</v>
      </c>
      <c r="B26">
        <v>49</v>
      </c>
      <c r="C26" t="s">
        <v>165</v>
      </c>
      <c r="D26" t="s">
        <v>72</v>
      </c>
      <c r="E26" t="s">
        <v>166</v>
      </c>
      <c r="F26" t="s">
        <v>167</v>
      </c>
      <c r="G26" t="s">
        <v>168</v>
      </c>
      <c r="H26">
        <v>81400</v>
      </c>
      <c r="I26">
        <v>17100</v>
      </c>
      <c r="J26">
        <v>19550</v>
      </c>
      <c r="K26">
        <v>23030</v>
      </c>
      <c r="L26">
        <v>27750</v>
      </c>
      <c r="M26">
        <v>32470</v>
      </c>
      <c r="N26">
        <v>37190</v>
      </c>
      <c r="O26">
        <v>41910</v>
      </c>
      <c r="P26">
        <v>46630</v>
      </c>
      <c r="Q26">
        <v>51350</v>
      </c>
      <c r="R26">
        <v>56070</v>
      </c>
      <c r="S26">
        <v>60790</v>
      </c>
      <c r="T26">
        <v>65510</v>
      </c>
      <c r="U26">
        <v>70050</v>
      </c>
      <c r="V26">
        <v>73300</v>
      </c>
      <c r="W26">
        <v>76550</v>
      </c>
      <c r="X26">
        <v>28500</v>
      </c>
      <c r="Y26">
        <v>32600</v>
      </c>
      <c r="Z26">
        <v>36650</v>
      </c>
      <c r="AA26">
        <v>40700</v>
      </c>
      <c r="AB26">
        <v>44000</v>
      </c>
      <c r="AC26">
        <v>47250</v>
      </c>
      <c r="AD26">
        <v>50500</v>
      </c>
      <c r="AE26">
        <v>53750</v>
      </c>
      <c r="AF26">
        <v>57000</v>
      </c>
      <c r="AG26">
        <v>60250</v>
      </c>
      <c r="AH26">
        <v>63500</v>
      </c>
      <c r="AI26">
        <v>66750</v>
      </c>
      <c r="AJ26">
        <v>70050</v>
      </c>
      <c r="AK26">
        <v>73300</v>
      </c>
      <c r="AL26">
        <v>76550</v>
      </c>
      <c r="AM26">
        <v>34200</v>
      </c>
      <c r="AN26">
        <v>39120</v>
      </c>
      <c r="AO26">
        <v>43980</v>
      </c>
      <c r="AP26">
        <v>48840</v>
      </c>
      <c r="AQ26">
        <v>52800</v>
      </c>
      <c r="AR26">
        <v>56700</v>
      </c>
      <c r="AS26">
        <v>60600</v>
      </c>
      <c r="AT26">
        <v>64500</v>
      </c>
      <c r="AU26">
        <v>68400</v>
      </c>
      <c r="AV26">
        <v>72300</v>
      </c>
      <c r="AW26">
        <v>76200</v>
      </c>
      <c r="AX26">
        <v>80100</v>
      </c>
      <c r="AY26">
        <v>84060</v>
      </c>
      <c r="AZ26">
        <v>87960</v>
      </c>
      <c r="BA26">
        <v>91860</v>
      </c>
      <c r="BB26">
        <v>45600</v>
      </c>
      <c r="BC26">
        <v>52100</v>
      </c>
      <c r="BD26">
        <v>58600</v>
      </c>
      <c r="BE26">
        <v>65100</v>
      </c>
      <c r="BF26">
        <v>70350</v>
      </c>
      <c r="BG26">
        <v>75550</v>
      </c>
      <c r="BH26">
        <v>80750</v>
      </c>
      <c r="BI26">
        <v>85950</v>
      </c>
      <c r="BJ26">
        <v>91150</v>
      </c>
      <c r="BK26">
        <v>96350</v>
      </c>
      <c r="BL26">
        <v>101600</v>
      </c>
      <c r="BM26">
        <v>106800</v>
      </c>
      <c r="BN26">
        <v>112000</v>
      </c>
      <c r="BO26">
        <v>117200</v>
      </c>
      <c r="BP26">
        <v>122400</v>
      </c>
      <c r="BQ26" t="s">
        <v>76</v>
      </c>
      <c r="BR26">
        <v>0</v>
      </c>
      <c r="BS26" s="1">
        <v>44680</v>
      </c>
    </row>
    <row r="27" spans="1:71" x14ac:dyDescent="0.25">
      <c r="A27">
        <v>17</v>
      </c>
      <c r="B27">
        <v>51</v>
      </c>
      <c r="C27" t="s">
        <v>169</v>
      </c>
      <c r="D27" t="s">
        <v>72</v>
      </c>
      <c r="E27" t="s">
        <v>170</v>
      </c>
      <c r="F27" t="s">
        <v>171</v>
      </c>
      <c r="G27" t="s">
        <v>172</v>
      </c>
      <c r="H27">
        <v>64300</v>
      </c>
      <c r="I27">
        <v>15950</v>
      </c>
      <c r="J27">
        <v>18310</v>
      </c>
      <c r="K27">
        <v>23030</v>
      </c>
      <c r="L27">
        <v>27750</v>
      </c>
      <c r="M27">
        <v>32470</v>
      </c>
      <c r="N27">
        <v>37190</v>
      </c>
      <c r="O27">
        <v>41910</v>
      </c>
      <c r="P27">
        <v>46630</v>
      </c>
      <c r="Q27">
        <v>51350</v>
      </c>
      <c r="R27">
        <v>56070</v>
      </c>
      <c r="S27">
        <v>59250</v>
      </c>
      <c r="T27">
        <v>62250</v>
      </c>
      <c r="U27">
        <v>65300</v>
      </c>
      <c r="V27">
        <v>68350</v>
      </c>
      <c r="W27">
        <v>71350</v>
      </c>
      <c r="X27">
        <v>26600</v>
      </c>
      <c r="Y27">
        <v>30400</v>
      </c>
      <c r="Z27">
        <v>34200</v>
      </c>
      <c r="AA27">
        <v>37950</v>
      </c>
      <c r="AB27">
        <v>41000</v>
      </c>
      <c r="AC27">
        <v>44050</v>
      </c>
      <c r="AD27">
        <v>47100</v>
      </c>
      <c r="AE27">
        <v>50100</v>
      </c>
      <c r="AF27">
        <v>53150</v>
      </c>
      <c r="AG27">
        <v>56200</v>
      </c>
      <c r="AH27">
        <v>59250</v>
      </c>
      <c r="AI27">
        <v>62250</v>
      </c>
      <c r="AJ27">
        <v>65300</v>
      </c>
      <c r="AK27">
        <v>68350</v>
      </c>
      <c r="AL27">
        <v>71350</v>
      </c>
      <c r="AM27">
        <v>31920</v>
      </c>
      <c r="AN27">
        <v>36480</v>
      </c>
      <c r="AO27">
        <v>41040</v>
      </c>
      <c r="AP27">
        <v>45540</v>
      </c>
      <c r="AQ27">
        <v>49200</v>
      </c>
      <c r="AR27">
        <v>52860</v>
      </c>
      <c r="AS27">
        <v>56520</v>
      </c>
      <c r="AT27">
        <v>60120</v>
      </c>
      <c r="AU27">
        <v>63780</v>
      </c>
      <c r="AV27">
        <v>67440</v>
      </c>
      <c r="AW27">
        <v>71100</v>
      </c>
      <c r="AX27">
        <v>74700</v>
      </c>
      <c r="AY27">
        <v>78360</v>
      </c>
      <c r="AZ27">
        <v>82020</v>
      </c>
      <c r="BA27">
        <v>85620</v>
      </c>
      <c r="BB27">
        <v>42500</v>
      </c>
      <c r="BC27">
        <v>48600</v>
      </c>
      <c r="BD27">
        <v>54650</v>
      </c>
      <c r="BE27">
        <v>60700</v>
      </c>
      <c r="BF27">
        <v>65600</v>
      </c>
      <c r="BG27">
        <v>70450</v>
      </c>
      <c r="BH27">
        <v>75300</v>
      </c>
      <c r="BI27">
        <v>80150</v>
      </c>
      <c r="BJ27">
        <v>85000</v>
      </c>
      <c r="BK27">
        <v>89850</v>
      </c>
      <c r="BL27">
        <v>94700</v>
      </c>
      <c r="BM27">
        <v>99550</v>
      </c>
      <c r="BN27">
        <v>104450</v>
      </c>
      <c r="BO27">
        <v>109300</v>
      </c>
      <c r="BP27">
        <v>114150</v>
      </c>
      <c r="BQ27" t="s">
        <v>76</v>
      </c>
      <c r="BR27">
        <v>0</v>
      </c>
      <c r="BS27" s="1">
        <v>44680</v>
      </c>
    </row>
    <row r="28" spans="1:71" x14ac:dyDescent="0.25">
      <c r="A28">
        <v>17</v>
      </c>
      <c r="B28">
        <v>53</v>
      </c>
      <c r="C28" t="s">
        <v>173</v>
      </c>
      <c r="D28" t="s">
        <v>72</v>
      </c>
      <c r="E28" t="s">
        <v>174</v>
      </c>
      <c r="F28" t="s">
        <v>175</v>
      </c>
      <c r="G28" t="s">
        <v>176</v>
      </c>
      <c r="H28">
        <v>74200</v>
      </c>
      <c r="I28">
        <v>17300</v>
      </c>
      <c r="J28">
        <v>19750</v>
      </c>
      <c r="K28">
        <v>23030</v>
      </c>
      <c r="L28">
        <v>27750</v>
      </c>
      <c r="M28">
        <v>32470</v>
      </c>
      <c r="N28">
        <v>37190</v>
      </c>
      <c r="O28">
        <v>41910</v>
      </c>
      <c r="P28">
        <v>46630</v>
      </c>
      <c r="Q28">
        <v>51350</v>
      </c>
      <c r="R28">
        <v>56070</v>
      </c>
      <c r="S28">
        <v>60790</v>
      </c>
      <c r="T28">
        <v>65510</v>
      </c>
      <c r="U28">
        <v>70230</v>
      </c>
      <c r="V28">
        <v>73900</v>
      </c>
      <c r="W28">
        <v>77200</v>
      </c>
      <c r="X28">
        <v>28750</v>
      </c>
      <c r="Y28">
        <v>32850</v>
      </c>
      <c r="Z28">
        <v>36950</v>
      </c>
      <c r="AA28">
        <v>41050</v>
      </c>
      <c r="AB28">
        <v>44350</v>
      </c>
      <c r="AC28">
        <v>47650</v>
      </c>
      <c r="AD28">
        <v>50950</v>
      </c>
      <c r="AE28">
        <v>54200</v>
      </c>
      <c r="AF28">
        <v>57500</v>
      </c>
      <c r="AG28">
        <v>60800</v>
      </c>
      <c r="AH28">
        <v>64050</v>
      </c>
      <c r="AI28">
        <v>67350</v>
      </c>
      <c r="AJ28">
        <v>70650</v>
      </c>
      <c r="AK28">
        <v>73900</v>
      </c>
      <c r="AL28">
        <v>77200</v>
      </c>
      <c r="AM28">
        <v>34500</v>
      </c>
      <c r="AN28">
        <v>39420</v>
      </c>
      <c r="AO28">
        <v>44340</v>
      </c>
      <c r="AP28">
        <v>49260</v>
      </c>
      <c r="AQ28">
        <v>53220</v>
      </c>
      <c r="AR28">
        <v>57180</v>
      </c>
      <c r="AS28">
        <v>61140</v>
      </c>
      <c r="AT28">
        <v>65040</v>
      </c>
      <c r="AU28">
        <v>69000</v>
      </c>
      <c r="AV28">
        <v>72960</v>
      </c>
      <c r="AW28">
        <v>76860</v>
      </c>
      <c r="AX28">
        <v>80820</v>
      </c>
      <c r="AY28">
        <v>84780</v>
      </c>
      <c r="AZ28">
        <v>88680</v>
      </c>
      <c r="BA28">
        <v>92640</v>
      </c>
      <c r="BB28">
        <v>46000</v>
      </c>
      <c r="BC28">
        <v>52600</v>
      </c>
      <c r="BD28">
        <v>59150</v>
      </c>
      <c r="BE28">
        <v>65700</v>
      </c>
      <c r="BF28">
        <v>71000</v>
      </c>
      <c r="BG28">
        <v>76250</v>
      </c>
      <c r="BH28">
        <v>81500</v>
      </c>
      <c r="BI28">
        <v>86750</v>
      </c>
      <c r="BJ28">
        <v>92000</v>
      </c>
      <c r="BK28">
        <v>97250</v>
      </c>
      <c r="BL28">
        <v>102500</v>
      </c>
      <c r="BM28">
        <v>107750</v>
      </c>
      <c r="BN28">
        <v>113050</v>
      </c>
      <c r="BO28">
        <v>118300</v>
      </c>
      <c r="BP28">
        <v>123550</v>
      </c>
      <c r="BQ28" t="s">
        <v>76</v>
      </c>
      <c r="BR28">
        <v>0</v>
      </c>
      <c r="BS28" s="1">
        <v>44680</v>
      </c>
    </row>
    <row r="29" spans="1:71" x14ac:dyDescent="0.25">
      <c r="A29">
        <v>17</v>
      </c>
      <c r="B29">
        <v>55</v>
      </c>
      <c r="C29" t="s">
        <v>177</v>
      </c>
      <c r="D29" t="s">
        <v>72</v>
      </c>
      <c r="E29" t="s">
        <v>178</v>
      </c>
      <c r="F29" t="s">
        <v>179</v>
      </c>
      <c r="G29" t="s">
        <v>180</v>
      </c>
      <c r="H29">
        <v>60600</v>
      </c>
      <c r="I29">
        <v>15950</v>
      </c>
      <c r="J29">
        <v>18310</v>
      </c>
      <c r="K29">
        <v>23030</v>
      </c>
      <c r="L29">
        <v>27750</v>
      </c>
      <c r="M29">
        <v>32470</v>
      </c>
      <c r="N29">
        <v>37190</v>
      </c>
      <c r="O29">
        <v>41910</v>
      </c>
      <c r="P29">
        <v>46630</v>
      </c>
      <c r="Q29">
        <v>51350</v>
      </c>
      <c r="R29">
        <v>56070</v>
      </c>
      <c r="S29">
        <v>59250</v>
      </c>
      <c r="T29">
        <v>62250</v>
      </c>
      <c r="U29">
        <v>65300</v>
      </c>
      <c r="V29">
        <v>68350</v>
      </c>
      <c r="W29">
        <v>71350</v>
      </c>
      <c r="X29">
        <v>26600</v>
      </c>
      <c r="Y29">
        <v>30400</v>
      </c>
      <c r="Z29">
        <v>34200</v>
      </c>
      <c r="AA29">
        <v>37950</v>
      </c>
      <c r="AB29">
        <v>41000</v>
      </c>
      <c r="AC29">
        <v>44050</v>
      </c>
      <c r="AD29">
        <v>47100</v>
      </c>
      <c r="AE29">
        <v>50100</v>
      </c>
      <c r="AF29">
        <v>53150</v>
      </c>
      <c r="AG29">
        <v>56200</v>
      </c>
      <c r="AH29">
        <v>59250</v>
      </c>
      <c r="AI29">
        <v>62250</v>
      </c>
      <c r="AJ29">
        <v>65300</v>
      </c>
      <c r="AK29">
        <v>68350</v>
      </c>
      <c r="AL29">
        <v>71350</v>
      </c>
      <c r="AM29">
        <v>31920</v>
      </c>
      <c r="AN29">
        <v>36480</v>
      </c>
      <c r="AO29">
        <v>41040</v>
      </c>
      <c r="AP29">
        <v>45540</v>
      </c>
      <c r="AQ29">
        <v>49200</v>
      </c>
      <c r="AR29">
        <v>52860</v>
      </c>
      <c r="AS29">
        <v>56520</v>
      </c>
      <c r="AT29">
        <v>60120</v>
      </c>
      <c r="AU29">
        <v>63780</v>
      </c>
      <c r="AV29">
        <v>67440</v>
      </c>
      <c r="AW29">
        <v>71100</v>
      </c>
      <c r="AX29">
        <v>74700</v>
      </c>
      <c r="AY29">
        <v>78360</v>
      </c>
      <c r="AZ29">
        <v>82020</v>
      </c>
      <c r="BA29">
        <v>85620</v>
      </c>
      <c r="BB29">
        <v>42500</v>
      </c>
      <c r="BC29">
        <v>48600</v>
      </c>
      <c r="BD29">
        <v>54650</v>
      </c>
      <c r="BE29">
        <v>60700</v>
      </c>
      <c r="BF29">
        <v>65600</v>
      </c>
      <c r="BG29">
        <v>70450</v>
      </c>
      <c r="BH29">
        <v>75300</v>
      </c>
      <c r="BI29">
        <v>80150</v>
      </c>
      <c r="BJ29">
        <v>85000</v>
      </c>
      <c r="BK29">
        <v>89850</v>
      </c>
      <c r="BL29">
        <v>94700</v>
      </c>
      <c r="BM29">
        <v>99550</v>
      </c>
      <c r="BN29">
        <v>104450</v>
      </c>
      <c r="BO29">
        <v>109300</v>
      </c>
      <c r="BP29">
        <v>114150</v>
      </c>
      <c r="BQ29" t="s">
        <v>76</v>
      </c>
      <c r="BR29">
        <v>0</v>
      </c>
      <c r="BS29" s="1">
        <v>44680</v>
      </c>
    </row>
    <row r="30" spans="1:71" x14ac:dyDescent="0.25">
      <c r="A30">
        <v>17</v>
      </c>
      <c r="B30">
        <v>57</v>
      </c>
      <c r="C30" t="s">
        <v>181</v>
      </c>
      <c r="D30" t="s">
        <v>72</v>
      </c>
      <c r="E30" t="s">
        <v>182</v>
      </c>
      <c r="F30" t="s">
        <v>183</v>
      </c>
      <c r="G30" t="s">
        <v>184</v>
      </c>
      <c r="H30">
        <v>70400</v>
      </c>
      <c r="I30">
        <v>15950</v>
      </c>
      <c r="J30">
        <v>18310</v>
      </c>
      <c r="K30">
        <v>23030</v>
      </c>
      <c r="L30">
        <v>27750</v>
      </c>
      <c r="M30">
        <v>32470</v>
      </c>
      <c r="N30">
        <v>37190</v>
      </c>
      <c r="O30">
        <v>41910</v>
      </c>
      <c r="P30">
        <v>46630</v>
      </c>
      <c r="Q30">
        <v>51350</v>
      </c>
      <c r="R30">
        <v>56070</v>
      </c>
      <c r="S30">
        <v>59250</v>
      </c>
      <c r="T30">
        <v>62250</v>
      </c>
      <c r="U30">
        <v>65300</v>
      </c>
      <c r="V30">
        <v>68350</v>
      </c>
      <c r="W30">
        <v>71350</v>
      </c>
      <c r="X30">
        <v>26600</v>
      </c>
      <c r="Y30">
        <v>30400</v>
      </c>
      <c r="Z30">
        <v>34200</v>
      </c>
      <c r="AA30">
        <v>37950</v>
      </c>
      <c r="AB30">
        <v>41000</v>
      </c>
      <c r="AC30">
        <v>44050</v>
      </c>
      <c r="AD30">
        <v>47100</v>
      </c>
      <c r="AE30">
        <v>50100</v>
      </c>
      <c r="AF30">
        <v>53150</v>
      </c>
      <c r="AG30">
        <v>56200</v>
      </c>
      <c r="AH30">
        <v>59250</v>
      </c>
      <c r="AI30">
        <v>62250</v>
      </c>
      <c r="AJ30">
        <v>65300</v>
      </c>
      <c r="AK30">
        <v>68350</v>
      </c>
      <c r="AL30">
        <v>71350</v>
      </c>
      <c r="AM30">
        <v>31920</v>
      </c>
      <c r="AN30">
        <v>36480</v>
      </c>
      <c r="AO30">
        <v>41040</v>
      </c>
      <c r="AP30">
        <v>45540</v>
      </c>
      <c r="AQ30">
        <v>49200</v>
      </c>
      <c r="AR30">
        <v>52860</v>
      </c>
      <c r="AS30">
        <v>56520</v>
      </c>
      <c r="AT30">
        <v>60120</v>
      </c>
      <c r="AU30">
        <v>63780</v>
      </c>
      <c r="AV30">
        <v>67440</v>
      </c>
      <c r="AW30">
        <v>71100</v>
      </c>
      <c r="AX30">
        <v>74700</v>
      </c>
      <c r="AY30">
        <v>78360</v>
      </c>
      <c r="AZ30">
        <v>82020</v>
      </c>
      <c r="BA30">
        <v>85620</v>
      </c>
      <c r="BB30">
        <v>42500</v>
      </c>
      <c r="BC30">
        <v>48600</v>
      </c>
      <c r="BD30">
        <v>54650</v>
      </c>
      <c r="BE30">
        <v>60700</v>
      </c>
      <c r="BF30">
        <v>65600</v>
      </c>
      <c r="BG30">
        <v>70450</v>
      </c>
      <c r="BH30">
        <v>75300</v>
      </c>
      <c r="BI30">
        <v>80150</v>
      </c>
      <c r="BJ30">
        <v>85000</v>
      </c>
      <c r="BK30">
        <v>89850</v>
      </c>
      <c r="BL30">
        <v>94700</v>
      </c>
      <c r="BM30">
        <v>99550</v>
      </c>
      <c r="BN30">
        <v>104450</v>
      </c>
      <c r="BO30">
        <v>109300</v>
      </c>
      <c r="BP30">
        <v>114150</v>
      </c>
      <c r="BQ30" t="s">
        <v>76</v>
      </c>
      <c r="BR30">
        <v>1</v>
      </c>
      <c r="BS30" s="1">
        <v>44680</v>
      </c>
    </row>
    <row r="31" spans="1:71" x14ac:dyDescent="0.25">
      <c r="A31">
        <v>17</v>
      </c>
      <c r="B31">
        <v>59</v>
      </c>
      <c r="C31" t="s">
        <v>185</v>
      </c>
      <c r="D31" t="s">
        <v>72</v>
      </c>
      <c r="E31" t="s">
        <v>186</v>
      </c>
      <c r="F31" t="s">
        <v>187</v>
      </c>
      <c r="G31" t="s">
        <v>188</v>
      </c>
      <c r="H31">
        <v>61900</v>
      </c>
      <c r="I31">
        <v>15950</v>
      </c>
      <c r="J31">
        <v>18310</v>
      </c>
      <c r="K31">
        <v>23030</v>
      </c>
      <c r="L31">
        <v>27750</v>
      </c>
      <c r="M31">
        <v>32470</v>
      </c>
      <c r="N31">
        <v>37190</v>
      </c>
      <c r="O31">
        <v>41910</v>
      </c>
      <c r="P31">
        <v>46630</v>
      </c>
      <c r="Q31">
        <v>51350</v>
      </c>
      <c r="R31">
        <v>56070</v>
      </c>
      <c r="S31">
        <v>59250</v>
      </c>
      <c r="T31">
        <v>62250</v>
      </c>
      <c r="U31">
        <v>65300</v>
      </c>
      <c r="V31">
        <v>68350</v>
      </c>
      <c r="W31">
        <v>71350</v>
      </c>
      <c r="X31">
        <v>26600</v>
      </c>
      <c r="Y31">
        <v>30400</v>
      </c>
      <c r="Z31">
        <v>34200</v>
      </c>
      <c r="AA31">
        <v>37950</v>
      </c>
      <c r="AB31">
        <v>41000</v>
      </c>
      <c r="AC31">
        <v>44050</v>
      </c>
      <c r="AD31">
        <v>47100</v>
      </c>
      <c r="AE31">
        <v>50100</v>
      </c>
      <c r="AF31">
        <v>53150</v>
      </c>
      <c r="AG31">
        <v>56200</v>
      </c>
      <c r="AH31">
        <v>59250</v>
      </c>
      <c r="AI31">
        <v>62250</v>
      </c>
      <c r="AJ31">
        <v>65300</v>
      </c>
      <c r="AK31">
        <v>68350</v>
      </c>
      <c r="AL31">
        <v>71350</v>
      </c>
      <c r="AM31">
        <v>31920</v>
      </c>
      <c r="AN31">
        <v>36480</v>
      </c>
      <c r="AO31">
        <v>41040</v>
      </c>
      <c r="AP31">
        <v>45540</v>
      </c>
      <c r="AQ31">
        <v>49200</v>
      </c>
      <c r="AR31">
        <v>52860</v>
      </c>
      <c r="AS31">
        <v>56520</v>
      </c>
      <c r="AT31">
        <v>60120</v>
      </c>
      <c r="AU31">
        <v>63780</v>
      </c>
      <c r="AV31">
        <v>67440</v>
      </c>
      <c r="AW31">
        <v>71100</v>
      </c>
      <c r="AX31">
        <v>74700</v>
      </c>
      <c r="AY31">
        <v>78360</v>
      </c>
      <c r="AZ31">
        <v>82020</v>
      </c>
      <c r="BA31">
        <v>85620</v>
      </c>
      <c r="BB31">
        <v>42500</v>
      </c>
      <c r="BC31">
        <v>48600</v>
      </c>
      <c r="BD31">
        <v>54650</v>
      </c>
      <c r="BE31">
        <v>60700</v>
      </c>
      <c r="BF31">
        <v>65600</v>
      </c>
      <c r="BG31">
        <v>70450</v>
      </c>
      <c r="BH31">
        <v>75300</v>
      </c>
      <c r="BI31">
        <v>80150</v>
      </c>
      <c r="BJ31">
        <v>85000</v>
      </c>
      <c r="BK31">
        <v>89850</v>
      </c>
      <c r="BL31">
        <v>94700</v>
      </c>
      <c r="BM31">
        <v>99550</v>
      </c>
      <c r="BN31">
        <v>104450</v>
      </c>
      <c r="BO31">
        <v>109300</v>
      </c>
      <c r="BP31">
        <v>114150</v>
      </c>
      <c r="BQ31" t="s">
        <v>76</v>
      </c>
      <c r="BR31">
        <v>0</v>
      </c>
      <c r="BS31" s="1">
        <v>44680</v>
      </c>
    </row>
    <row r="32" spans="1:71" x14ac:dyDescent="0.25">
      <c r="A32">
        <v>17</v>
      </c>
      <c r="B32">
        <v>61</v>
      </c>
      <c r="C32" t="s">
        <v>189</v>
      </c>
      <c r="D32" t="s">
        <v>72</v>
      </c>
      <c r="E32" t="s">
        <v>190</v>
      </c>
      <c r="F32" t="s">
        <v>191</v>
      </c>
      <c r="G32" t="s">
        <v>192</v>
      </c>
      <c r="H32">
        <v>65600</v>
      </c>
      <c r="I32">
        <v>15950</v>
      </c>
      <c r="J32">
        <v>18310</v>
      </c>
      <c r="K32">
        <v>23030</v>
      </c>
      <c r="L32">
        <v>27750</v>
      </c>
      <c r="M32">
        <v>32470</v>
      </c>
      <c r="N32">
        <v>37190</v>
      </c>
      <c r="O32">
        <v>41910</v>
      </c>
      <c r="P32">
        <v>46630</v>
      </c>
      <c r="Q32">
        <v>51350</v>
      </c>
      <c r="R32">
        <v>56070</v>
      </c>
      <c r="S32">
        <v>59250</v>
      </c>
      <c r="T32">
        <v>62250</v>
      </c>
      <c r="U32">
        <v>65300</v>
      </c>
      <c r="V32">
        <v>68350</v>
      </c>
      <c r="W32">
        <v>71350</v>
      </c>
      <c r="X32">
        <v>26600</v>
      </c>
      <c r="Y32">
        <v>30400</v>
      </c>
      <c r="Z32">
        <v>34200</v>
      </c>
      <c r="AA32">
        <v>37950</v>
      </c>
      <c r="AB32">
        <v>41000</v>
      </c>
      <c r="AC32">
        <v>44050</v>
      </c>
      <c r="AD32">
        <v>47100</v>
      </c>
      <c r="AE32">
        <v>50100</v>
      </c>
      <c r="AF32">
        <v>53150</v>
      </c>
      <c r="AG32">
        <v>56200</v>
      </c>
      <c r="AH32">
        <v>59250</v>
      </c>
      <c r="AI32">
        <v>62250</v>
      </c>
      <c r="AJ32">
        <v>65300</v>
      </c>
      <c r="AK32">
        <v>68350</v>
      </c>
      <c r="AL32">
        <v>71350</v>
      </c>
      <c r="AM32">
        <v>31920</v>
      </c>
      <c r="AN32">
        <v>36480</v>
      </c>
      <c r="AO32">
        <v>41040</v>
      </c>
      <c r="AP32">
        <v>45540</v>
      </c>
      <c r="AQ32">
        <v>49200</v>
      </c>
      <c r="AR32">
        <v>52860</v>
      </c>
      <c r="AS32">
        <v>56520</v>
      </c>
      <c r="AT32">
        <v>60120</v>
      </c>
      <c r="AU32">
        <v>63780</v>
      </c>
      <c r="AV32">
        <v>67440</v>
      </c>
      <c r="AW32">
        <v>71100</v>
      </c>
      <c r="AX32">
        <v>74700</v>
      </c>
      <c r="AY32">
        <v>78360</v>
      </c>
      <c r="AZ32">
        <v>82020</v>
      </c>
      <c r="BA32">
        <v>85620</v>
      </c>
      <c r="BB32">
        <v>42500</v>
      </c>
      <c r="BC32">
        <v>48600</v>
      </c>
      <c r="BD32">
        <v>54650</v>
      </c>
      <c r="BE32">
        <v>60700</v>
      </c>
      <c r="BF32">
        <v>65600</v>
      </c>
      <c r="BG32">
        <v>70450</v>
      </c>
      <c r="BH32">
        <v>75300</v>
      </c>
      <c r="BI32">
        <v>80150</v>
      </c>
      <c r="BJ32">
        <v>85000</v>
      </c>
      <c r="BK32">
        <v>89850</v>
      </c>
      <c r="BL32">
        <v>94700</v>
      </c>
      <c r="BM32">
        <v>99550</v>
      </c>
      <c r="BN32">
        <v>104450</v>
      </c>
      <c r="BO32">
        <v>109300</v>
      </c>
      <c r="BP32">
        <v>114150</v>
      </c>
      <c r="BQ32" t="s">
        <v>76</v>
      </c>
      <c r="BR32">
        <v>0</v>
      </c>
      <c r="BS32" s="1">
        <v>44680</v>
      </c>
    </row>
    <row r="33" spans="1:71" x14ac:dyDescent="0.25">
      <c r="A33">
        <v>17</v>
      </c>
      <c r="B33">
        <v>63</v>
      </c>
      <c r="C33" t="s">
        <v>193</v>
      </c>
      <c r="D33" t="s">
        <v>72</v>
      </c>
      <c r="E33" t="s">
        <v>194</v>
      </c>
      <c r="F33" t="s">
        <v>195</v>
      </c>
      <c r="G33" t="s">
        <v>196</v>
      </c>
      <c r="H33">
        <v>97600</v>
      </c>
      <c r="I33">
        <v>20550</v>
      </c>
      <c r="J33">
        <v>23450</v>
      </c>
      <c r="K33">
        <v>26400</v>
      </c>
      <c r="L33">
        <v>29300</v>
      </c>
      <c r="M33">
        <v>32470</v>
      </c>
      <c r="N33">
        <v>37190</v>
      </c>
      <c r="O33">
        <v>41910</v>
      </c>
      <c r="P33">
        <v>46630</v>
      </c>
      <c r="Q33">
        <v>51350</v>
      </c>
      <c r="R33">
        <v>56070</v>
      </c>
      <c r="S33">
        <v>60790</v>
      </c>
      <c r="T33">
        <v>65510</v>
      </c>
      <c r="U33">
        <v>70230</v>
      </c>
      <c r="V33">
        <v>74950</v>
      </c>
      <c r="W33">
        <v>79670</v>
      </c>
      <c r="X33">
        <v>34200</v>
      </c>
      <c r="Y33">
        <v>39050</v>
      </c>
      <c r="Z33">
        <v>43950</v>
      </c>
      <c r="AA33">
        <v>48800</v>
      </c>
      <c r="AB33">
        <v>52750</v>
      </c>
      <c r="AC33">
        <v>56650</v>
      </c>
      <c r="AD33">
        <v>60550</v>
      </c>
      <c r="AE33">
        <v>64450</v>
      </c>
      <c r="AF33">
        <v>68350</v>
      </c>
      <c r="AG33">
        <v>72250</v>
      </c>
      <c r="AH33">
        <v>76150</v>
      </c>
      <c r="AI33">
        <v>80050</v>
      </c>
      <c r="AJ33">
        <v>83950</v>
      </c>
      <c r="AK33">
        <v>87850</v>
      </c>
      <c r="AL33">
        <v>91750</v>
      </c>
      <c r="AM33">
        <v>41040</v>
      </c>
      <c r="AN33">
        <v>46860</v>
      </c>
      <c r="AO33">
        <v>52740</v>
      </c>
      <c r="AP33">
        <v>58560</v>
      </c>
      <c r="AQ33">
        <v>63300</v>
      </c>
      <c r="AR33">
        <v>67980</v>
      </c>
      <c r="AS33">
        <v>72660</v>
      </c>
      <c r="AT33">
        <v>77340</v>
      </c>
      <c r="AU33">
        <v>82020</v>
      </c>
      <c r="AV33">
        <v>86700</v>
      </c>
      <c r="AW33">
        <v>91380</v>
      </c>
      <c r="AX33">
        <v>96060</v>
      </c>
      <c r="AY33">
        <v>100740</v>
      </c>
      <c r="AZ33">
        <v>105420</v>
      </c>
      <c r="BA33">
        <v>110100</v>
      </c>
      <c r="BB33">
        <v>54700</v>
      </c>
      <c r="BC33">
        <v>62500</v>
      </c>
      <c r="BD33">
        <v>70300</v>
      </c>
      <c r="BE33">
        <v>78100</v>
      </c>
      <c r="BF33">
        <v>84350</v>
      </c>
      <c r="BG33">
        <v>90600</v>
      </c>
      <c r="BH33">
        <v>96850</v>
      </c>
      <c r="BI33">
        <v>103100</v>
      </c>
      <c r="BJ33">
        <v>109350</v>
      </c>
      <c r="BK33">
        <v>115600</v>
      </c>
      <c r="BL33">
        <v>121850</v>
      </c>
      <c r="BM33">
        <v>128100</v>
      </c>
      <c r="BN33">
        <v>134350</v>
      </c>
      <c r="BO33">
        <v>140600</v>
      </c>
      <c r="BP33">
        <v>146850</v>
      </c>
      <c r="BQ33" t="s">
        <v>76</v>
      </c>
      <c r="BR33">
        <v>1</v>
      </c>
      <c r="BS33" s="1">
        <v>44680</v>
      </c>
    </row>
    <row r="34" spans="1:71" x14ac:dyDescent="0.25">
      <c r="A34">
        <v>17</v>
      </c>
      <c r="B34">
        <v>65</v>
      </c>
      <c r="C34" t="s">
        <v>197</v>
      </c>
      <c r="D34" t="s">
        <v>72</v>
      </c>
      <c r="E34" t="s">
        <v>198</v>
      </c>
      <c r="F34" t="s">
        <v>199</v>
      </c>
      <c r="G34" t="s">
        <v>200</v>
      </c>
      <c r="H34">
        <v>69400</v>
      </c>
      <c r="I34">
        <v>15950</v>
      </c>
      <c r="J34">
        <v>18310</v>
      </c>
      <c r="K34">
        <v>23030</v>
      </c>
      <c r="L34">
        <v>27750</v>
      </c>
      <c r="M34">
        <v>32470</v>
      </c>
      <c r="N34">
        <v>37190</v>
      </c>
      <c r="O34">
        <v>41910</v>
      </c>
      <c r="P34">
        <v>46630</v>
      </c>
      <c r="Q34">
        <v>51350</v>
      </c>
      <c r="R34">
        <v>56070</v>
      </c>
      <c r="S34">
        <v>59250</v>
      </c>
      <c r="T34">
        <v>62250</v>
      </c>
      <c r="U34">
        <v>65300</v>
      </c>
      <c r="V34">
        <v>68350</v>
      </c>
      <c r="W34">
        <v>71350</v>
      </c>
      <c r="X34">
        <v>26600</v>
      </c>
      <c r="Y34">
        <v>30400</v>
      </c>
      <c r="Z34">
        <v>34200</v>
      </c>
      <c r="AA34">
        <v>37950</v>
      </c>
      <c r="AB34">
        <v>41000</v>
      </c>
      <c r="AC34">
        <v>44050</v>
      </c>
      <c r="AD34">
        <v>47100</v>
      </c>
      <c r="AE34">
        <v>50100</v>
      </c>
      <c r="AF34">
        <v>53150</v>
      </c>
      <c r="AG34">
        <v>56200</v>
      </c>
      <c r="AH34">
        <v>59250</v>
      </c>
      <c r="AI34">
        <v>62250</v>
      </c>
      <c r="AJ34">
        <v>65300</v>
      </c>
      <c r="AK34">
        <v>68350</v>
      </c>
      <c r="AL34">
        <v>71350</v>
      </c>
      <c r="AM34">
        <v>31920</v>
      </c>
      <c r="AN34">
        <v>36480</v>
      </c>
      <c r="AO34">
        <v>41040</v>
      </c>
      <c r="AP34">
        <v>45540</v>
      </c>
      <c r="AQ34">
        <v>49200</v>
      </c>
      <c r="AR34">
        <v>52860</v>
      </c>
      <c r="AS34">
        <v>56520</v>
      </c>
      <c r="AT34">
        <v>60120</v>
      </c>
      <c r="AU34">
        <v>63780</v>
      </c>
      <c r="AV34">
        <v>67440</v>
      </c>
      <c r="AW34">
        <v>71100</v>
      </c>
      <c r="AX34">
        <v>74700</v>
      </c>
      <c r="AY34">
        <v>78360</v>
      </c>
      <c r="AZ34">
        <v>82020</v>
      </c>
      <c r="BA34">
        <v>85620</v>
      </c>
      <c r="BB34">
        <v>42500</v>
      </c>
      <c r="BC34">
        <v>48600</v>
      </c>
      <c r="BD34">
        <v>54650</v>
      </c>
      <c r="BE34">
        <v>60700</v>
      </c>
      <c r="BF34">
        <v>65600</v>
      </c>
      <c r="BG34">
        <v>70450</v>
      </c>
      <c r="BH34">
        <v>75300</v>
      </c>
      <c r="BI34">
        <v>80150</v>
      </c>
      <c r="BJ34">
        <v>85000</v>
      </c>
      <c r="BK34">
        <v>89850</v>
      </c>
      <c r="BL34">
        <v>94700</v>
      </c>
      <c r="BM34">
        <v>99550</v>
      </c>
      <c r="BN34">
        <v>104450</v>
      </c>
      <c r="BO34">
        <v>109300</v>
      </c>
      <c r="BP34">
        <v>114150</v>
      </c>
      <c r="BQ34" t="s">
        <v>76</v>
      </c>
      <c r="BR34">
        <v>0</v>
      </c>
      <c r="BS34" s="1">
        <v>44680</v>
      </c>
    </row>
    <row r="35" spans="1:71" x14ac:dyDescent="0.25">
      <c r="A35">
        <v>17</v>
      </c>
      <c r="B35">
        <v>67</v>
      </c>
      <c r="C35" t="s">
        <v>201</v>
      </c>
      <c r="D35" t="s">
        <v>72</v>
      </c>
      <c r="E35" t="s">
        <v>202</v>
      </c>
      <c r="F35" t="s">
        <v>203</v>
      </c>
      <c r="G35" t="s">
        <v>204</v>
      </c>
      <c r="H35">
        <v>73000</v>
      </c>
      <c r="I35">
        <v>15950</v>
      </c>
      <c r="J35">
        <v>18310</v>
      </c>
      <c r="K35">
        <v>23030</v>
      </c>
      <c r="L35">
        <v>27750</v>
      </c>
      <c r="M35">
        <v>32470</v>
      </c>
      <c r="N35">
        <v>37190</v>
      </c>
      <c r="O35">
        <v>41910</v>
      </c>
      <c r="P35">
        <v>46630</v>
      </c>
      <c r="Q35">
        <v>51350</v>
      </c>
      <c r="R35">
        <v>56070</v>
      </c>
      <c r="S35">
        <v>59250</v>
      </c>
      <c r="T35">
        <v>62250</v>
      </c>
      <c r="U35">
        <v>65300</v>
      </c>
      <c r="V35">
        <v>68350</v>
      </c>
      <c r="W35">
        <v>71350</v>
      </c>
      <c r="X35">
        <v>26600</v>
      </c>
      <c r="Y35">
        <v>30400</v>
      </c>
      <c r="Z35">
        <v>34200</v>
      </c>
      <c r="AA35">
        <v>37950</v>
      </c>
      <c r="AB35">
        <v>41000</v>
      </c>
      <c r="AC35">
        <v>44050</v>
      </c>
      <c r="AD35">
        <v>47100</v>
      </c>
      <c r="AE35">
        <v>50100</v>
      </c>
      <c r="AF35">
        <v>53150</v>
      </c>
      <c r="AG35">
        <v>56200</v>
      </c>
      <c r="AH35">
        <v>59250</v>
      </c>
      <c r="AI35">
        <v>62250</v>
      </c>
      <c r="AJ35">
        <v>65300</v>
      </c>
      <c r="AK35">
        <v>68350</v>
      </c>
      <c r="AL35">
        <v>71350</v>
      </c>
      <c r="AM35">
        <v>31920</v>
      </c>
      <c r="AN35">
        <v>36480</v>
      </c>
      <c r="AO35">
        <v>41040</v>
      </c>
      <c r="AP35">
        <v>45540</v>
      </c>
      <c r="AQ35">
        <v>49200</v>
      </c>
      <c r="AR35">
        <v>52860</v>
      </c>
      <c r="AS35">
        <v>56520</v>
      </c>
      <c r="AT35">
        <v>60120</v>
      </c>
      <c r="AU35">
        <v>63780</v>
      </c>
      <c r="AV35">
        <v>67440</v>
      </c>
      <c r="AW35">
        <v>71100</v>
      </c>
      <c r="AX35">
        <v>74700</v>
      </c>
      <c r="AY35">
        <v>78360</v>
      </c>
      <c r="AZ35">
        <v>82020</v>
      </c>
      <c r="BA35">
        <v>85620</v>
      </c>
      <c r="BB35">
        <v>42500</v>
      </c>
      <c r="BC35">
        <v>48600</v>
      </c>
      <c r="BD35">
        <v>54650</v>
      </c>
      <c r="BE35">
        <v>60700</v>
      </c>
      <c r="BF35">
        <v>65600</v>
      </c>
      <c r="BG35">
        <v>70450</v>
      </c>
      <c r="BH35">
        <v>75300</v>
      </c>
      <c r="BI35">
        <v>80150</v>
      </c>
      <c r="BJ35">
        <v>85000</v>
      </c>
      <c r="BK35">
        <v>89850</v>
      </c>
      <c r="BL35">
        <v>94700</v>
      </c>
      <c r="BM35">
        <v>99550</v>
      </c>
      <c r="BN35">
        <v>104450</v>
      </c>
      <c r="BO35">
        <v>109300</v>
      </c>
      <c r="BP35">
        <v>114150</v>
      </c>
      <c r="BQ35" t="s">
        <v>76</v>
      </c>
      <c r="BR35">
        <v>0</v>
      </c>
      <c r="BS35" s="1">
        <v>44680</v>
      </c>
    </row>
    <row r="36" spans="1:71" x14ac:dyDescent="0.25">
      <c r="A36">
        <v>17</v>
      </c>
      <c r="B36">
        <v>69</v>
      </c>
      <c r="C36" t="s">
        <v>205</v>
      </c>
      <c r="D36" t="s">
        <v>72</v>
      </c>
      <c r="E36" t="s">
        <v>206</v>
      </c>
      <c r="F36" t="s">
        <v>207</v>
      </c>
      <c r="G36" t="s">
        <v>208</v>
      </c>
      <c r="H36">
        <v>75300</v>
      </c>
      <c r="I36">
        <v>15950</v>
      </c>
      <c r="J36">
        <v>18310</v>
      </c>
      <c r="K36">
        <v>23030</v>
      </c>
      <c r="L36">
        <v>27750</v>
      </c>
      <c r="M36">
        <v>32470</v>
      </c>
      <c r="N36">
        <v>37190</v>
      </c>
      <c r="O36">
        <v>41910</v>
      </c>
      <c r="P36">
        <v>46630</v>
      </c>
      <c r="Q36">
        <v>51350</v>
      </c>
      <c r="R36">
        <v>56070</v>
      </c>
      <c r="S36">
        <v>59250</v>
      </c>
      <c r="T36">
        <v>62250</v>
      </c>
      <c r="U36">
        <v>65300</v>
      </c>
      <c r="V36">
        <v>68350</v>
      </c>
      <c r="W36">
        <v>71350</v>
      </c>
      <c r="X36">
        <v>26600</v>
      </c>
      <c r="Y36">
        <v>30400</v>
      </c>
      <c r="Z36">
        <v>34200</v>
      </c>
      <c r="AA36">
        <v>37950</v>
      </c>
      <c r="AB36">
        <v>41000</v>
      </c>
      <c r="AC36">
        <v>44050</v>
      </c>
      <c r="AD36">
        <v>47100</v>
      </c>
      <c r="AE36">
        <v>50100</v>
      </c>
      <c r="AF36">
        <v>53150</v>
      </c>
      <c r="AG36">
        <v>56200</v>
      </c>
      <c r="AH36">
        <v>59250</v>
      </c>
      <c r="AI36">
        <v>62250</v>
      </c>
      <c r="AJ36">
        <v>65300</v>
      </c>
      <c r="AK36">
        <v>68350</v>
      </c>
      <c r="AL36">
        <v>71350</v>
      </c>
      <c r="AM36">
        <v>31920</v>
      </c>
      <c r="AN36">
        <v>36480</v>
      </c>
      <c r="AO36">
        <v>41040</v>
      </c>
      <c r="AP36">
        <v>45540</v>
      </c>
      <c r="AQ36">
        <v>49200</v>
      </c>
      <c r="AR36">
        <v>52860</v>
      </c>
      <c r="AS36">
        <v>56520</v>
      </c>
      <c r="AT36">
        <v>60120</v>
      </c>
      <c r="AU36">
        <v>63780</v>
      </c>
      <c r="AV36">
        <v>67440</v>
      </c>
      <c r="AW36">
        <v>71100</v>
      </c>
      <c r="AX36">
        <v>74700</v>
      </c>
      <c r="AY36">
        <v>78360</v>
      </c>
      <c r="AZ36">
        <v>82020</v>
      </c>
      <c r="BA36">
        <v>85620</v>
      </c>
      <c r="BB36">
        <v>42500</v>
      </c>
      <c r="BC36">
        <v>48600</v>
      </c>
      <c r="BD36">
        <v>54650</v>
      </c>
      <c r="BE36">
        <v>60700</v>
      </c>
      <c r="BF36">
        <v>65600</v>
      </c>
      <c r="BG36">
        <v>70450</v>
      </c>
      <c r="BH36">
        <v>75300</v>
      </c>
      <c r="BI36">
        <v>80150</v>
      </c>
      <c r="BJ36">
        <v>85000</v>
      </c>
      <c r="BK36">
        <v>89850</v>
      </c>
      <c r="BL36">
        <v>94700</v>
      </c>
      <c r="BM36">
        <v>99550</v>
      </c>
      <c r="BN36">
        <v>104450</v>
      </c>
      <c r="BO36">
        <v>109300</v>
      </c>
      <c r="BP36">
        <v>114150</v>
      </c>
      <c r="BQ36" t="s">
        <v>76</v>
      </c>
      <c r="BR36">
        <v>0</v>
      </c>
      <c r="BS36" s="1">
        <v>44680</v>
      </c>
    </row>
    <row r="37" spans="1:71" x14ac:dyDescent="0.25">
      <c r="A37">
        <v>17</v>
      </c>
      <c r="B37">
        <v>71</v>
      </c>
      <c r="C37" t="s">
        <v>209</v>
      </c>
      <c r="D37" t="s">
        <v>72</v>
      </c>
      <c r="E37" t="s">
        <v>210</v>
      </c>
      <c r="F37" t="s">
        <v>211</v>
      </c>
      <c r="G37" t="s">
        <v>212</v>
      </c>
      <c r="H37">
        <v>67100</v>
      </c>
      <c r="I37">
        <v>15950</v>
      </c>
      <c r="J37">
        <v>18310</v>
      </c>
      <c r="K37">
        <v>23030</v>
      </c>
      <c r="L37">
        <v>27750</v>
      </c>
      <c r="M37">
        <v>32470</v>
      </c>
      <c r="N37">
        <v>37190</v>
      </c>
      <c r="O37">
        <v>41910</v>
      </c>
      <c r="P37">
        <v>46630</v>
      </c>
      <c r="Q37">
        <v>51350</v>
      </c>
      <c r="R37">
        <v>56070</v>
      </c>
      <c r="S37">
        <v>59250</v>
      </c>
      <c r="T37">
        <v>62250</v>
      </c>
      <c r="U37">
        <v>65300</v>
      </c>
      <c r="V37">
        <v>68350</v>
      </c>
      <c r="W37">
        <v>71350</v>
      </c>
      <c r="X37">
        <v>26600</v>
      </c>
      <c r="Y37">
        <v>30400</v>
      </c>
      <c r="Z37">
        <v>34200</v>
      </c>
      <c r="AA37">
        <v>37950</v>
      </c>
      <c r="AB37">
        <v>41000</v>
      </c>
      <c r="AC37">
        <v>44050</v>
      </c>
      <c r="AD37">
        <v>47100</v>
      </c>
      <c r="AE37">
        <v>50100</v>
      </c>
      <c r="AF37">
        <v>53150</v>
      </c>
      <c r="AG37">
        <v>56200</v>
      </c>
      <c r="AH37">
        <v>59250</v>
      </c>
      <c r="AI37">
        <v>62250</v>
      </c>
      <c r="AJ37">
        <v>65300</v>
      </c>
      <c r="AK37">
        <v>68350</v>
      </c>
      <c r="AL37">
        <v>71350</v>
      </c>
      <c r="AM37">
        <v>31920</v>
      </c>
      <c r="AN37">
        <v>36480</v>
      </c>
      <c r="AO37">
        <v>41040</v>
      </c>
      <c r="AP37">
        <v>45540</v>
      </c>
      <c r="AQ37">
        <v>49200</v>
      </c>
      <c r="AR37">
        <v>52860</v>
      </c>
      <c r="AS37">
        <v>56520</v>
      </c>
      <c r="AT37">
        <v>60120</v>
      </c>
      <c r="AU37">
        <v>63780</v>
      </c>
      <c r="AV37">
        <v>67440</v>
      </c>
      <c r="AW37">
        <v>71100</v>
      </c>
      <c r="AX37">
        <v>74700</v>
      </c>
      <c r="AY37">
        <v>78360</v>
      </c>
      <c r="AZ37">
        <v>82020</v>
      </c>
      <c r="BA37">
        <v>85620</v>
      </c>
      <c r="BB37">
        <v>42500</v>
      </c>
      <c r="BC37">
        <v>48600</v>
      </c>
      <c r="BD37">
        <v>54650</v>
      </c>
      <c r="BE37">
        <v>60700</v>
      </c>
      <c r="BF37">
        <v>65600</v>
      </c>
      <c r="BG37">
        <v>70450</v>
      </c>
      <c r="BH37">
        <v>75300</v>
      </c>
      <c r="BI37">
        <v>80150</v>
      </c>
      <c r="BJ37">
        <v>85000</v>
      </c>
      <c r="BK37">
        <v>89850</v>
      </c>
      <c r="BL37">
        <v>94700</v>
      </c>
      <c r="BM37">
        <v>99550</v>
      </c>
      <c r="BN37">
        <v>104450</v>
      </c>
      <c r="BO37">
        <v>109300</v>
      </c>
      <c r="BP37">
        <v>114150</v>
      </c>
      <c r="BQ37" t="s">
        <v>76</v>
      </c>
      <c r="BR37">
        <v>0</v>
      </c>
      <c r="BS37" s="1">
        <v>44680</v>
      </c>
    </row>
    <row r="38" spans="1:71" x14ac:dyDescent="0.25">
      <c r="A38">
        <v>17</v>
      </c>
      <c r="B38">
        <v>73</v>
      </c>
      <c r="C38" t="s">
        <v>213</v>
      </c>
      <c r="D38" t="s">
        <v>72</v>
      </c>
      <c r="E38" t="s">
        <v>214</v>
      </c>
      <c r="F38" t="s">
        <v>215</v>
      </c>
      <c r="G38" t="s">
        <v>216</v>
      </c>
      <c r="H38">
        <v>87200</v>
      </c>
      <c r="I38">
        <v>17950</v>
      </c>
      <c r="J38">
        <v>20500</v>
      </c>
      <c r="K38">
        <v>23050</v>
      </c>
      <c r="L38">
        <v>27750</v>
      </c>
      <c r="M38">
        <v>32470</v>
      </c>
      <c r="N38">
        <v>37190</v>
      </c>
      <c r="O38">
        <v>41910</v>
      </c>
      <c r="P38">
        <v>46630</v>
      </c>
      <c r="Q38">
        <v>51350</v>
      </c>
      <c r="R38">
        <v>56070</v>
      </c>
      <c r="S38">
        <v>60790</v>
      </c>
      <c r="T38">
        <v>65510</v>
      </c>
      <c r="U38">
        <v>70230</v>
      </c>
      <c r="V38">
        <v>74950</v>
      </c>
      <c r="W38">
        <v>79670</v>
      </c>
      <c r="X38">
        <v>29900</v>
      </c>
      <c r="Y38">
        <v>34150</v>
      </c>
      <c r="Z38">
        <v>38400</v>
      </c>
      <c r="AA38">
        <v>42650</v>
      </c>
      <c r="AB38">
        <v>46100</v>
      </c>
      <c r="AC38">
        <v>49500</v>
      </c>
      <c r="AD38">
        <v>52900</v>
      </c>
      <c r="AE38">
        <v>56300</v>
      </c>
      <c r="AF38">
        <v>59750</v>
      </c>
      <c r="AG38">
        <v>63150</v>
      </c>
      <c r="AH38">
        <v>66550</v>
      </c>
      <c r="AI38">
        <v>69950</v>
      </c>
      <c r="AJ38">
        <v>73400</v>
      </c>
      <c r="AK38">
        <v>76800</v>
      </c>
      <c r="AL38">
        <v>80200</v>
      </c>
      <c r="AM38">
        <v>35880</v>
      </c>
      <c r="AN38">
        <v>40980</v>
      </c>
      <c r="AO38">
        <v>46080</v>
      </c>
      <c r="AP38">
        <v>51180</v>
      </c>
      <c r="AQ38">
        <v>55320</v>
      </c>
      <c r="AR38">
        <v>59400</v>
      </c>
      <c r="AS38">
        <v>63480</v>
      </c>
      <c r="AT38">
        <v>67560</v>
      </c>
      <c r="AU38">
        <v>71700</v>
      </c>
      <c r="AV38">
        <v>75780</v>
      </c>
      <c r="AW38">
        <v>79860</v>
      </c>
      <c r="AX38">
        <v>83940</v>
      </c>
      <c r="AY38">
        <v>88080</v>
      </c>
      <c r="AZ38">
        <v>92160</v>
      </c>
      <c r="BA38">
        <v>96240</v>
      </c>
      <c r="BB38">
        <v>47800</v>
      </c>
      <c r="BC38">
        <v>54600</v>
      </c>
      <c r="BD38">
        <v>61450</v>
      </c>
      <c r="BE38">
        <v>68250</v>
      </c>
      <c r="BF38">
        <v>73750</v>
      </c>
      <c r="BG38">
        <v>79200</v>
      </c>
      <c r="BH38">
        <v>84650</v>
      </c>
      <c r="BI38">
        <v>90100</v>
      </c>
      <c r="BJ38">
        <v>95550</v>
      </c>
      <c r="BK38">
        <v>101050</v>
      </c>
      <c r="BL38">
        <v>106500</v>
      </c>
      <c r="BM38">
        <v>111950</v>
      </c>
      <c r="BN38">
        <v>117400</v>
      </c>
      <c r="BO38">
        <v>122850</v>
      </c>
      <c r="BP38">
        <v>128350</v>
      </c>
      <c r="BQ38" t="s">
        <v>76</v>
      </c>
      <c r="BR38">
        <v>1</v>
      </c>
      <c r="BS38" s="1">
        <v>44680</v>
      </c>
    </row>
    <row r="39" spans="1:71" x14ac:dyDescent="0.25">
      <c r="A39">
        <v>17</v>
      </c>
      <c r="B39">
        <v>75</v>
      </c>
      <c r="C39" t="s">
        <v>217</v>
      </c>
      <c r="D39" t="s">
        <v>72</v>
      </c>
      <c r="E39" t="s">
        <v>218</v>
      </c>
      <c r="F39" t="s">
        <v>219</v>
      </c>
      <c r="G39" t="s">
        <v>220</v>
      </c>
      <c r="H39">
        <v>74700</v>
      </c>
      <c r="I39">
        <v>16000</v>
      </c>
      <c r="J39">
        <v>18310</v>
      </c>
      <c r="K39">
        <v>23030</v>
      </c>
      <c r="L39">
        <v>27750</v>
      </c>
      <c r="M39">
        <v>32470</v>
      </c>
      <c r="N39">
        <v>37190</v>
      </c>
      <c r="O39">
        <v>41910</v>
      </c>
      <c r="P39">
        <v>46630</v>
      </c>
      <c r="Q39">
        <v>51350</v>
      </c>
      <c r="R39">
        <v>56070</v>
      </c>
      <c r="S39">
        <v>59400</v>
      </c>
      <c r="T39">
        <v>62450</v>
      </c>
      <c r="U39">
        <v>65450</v>
      </c>
      <c r="V39">
        <v>68500</v>
      </c>
      <c r="W39">
        <v>71550</v>
      </c>
      <c r="X39">
        <v>26650</v>
      </c>
      <c r="Y39">
        <v>30450</v>
      </c>
      <c r="Z39">
        <v>34250</v>
      </c>
      <c r="AA39">
        <v>38050</v>
      </c>
      <c r="AB39">
        <v>41100</v>
      </c>
      <c r="AC39">
        <v>44150</v>
      </c>
      <c r="AD39">
        <v>47200</v>
      </c>
      <c r="AE39">
        <v>50250</v>
      </c>
      <c r="AF39">
        <v>53300</v>
      </c>
      <c r="AG39">
        <v>56350</v>
      </c>
      <c r="AH39">
        <v>59400</v>
      </c>
      <c r="AI39">
        <v>62450</v>
      </c>
      <c r="AJ39">
        <v>65450</v>
      </c>
      <c r="AK39">
        <v>68500</v>
      </c>
      <c r="AL39">
        <v>71550</v>
      </c>
      <c r="AM39">
        <v>31980</v>
      </c>
      <c r="AN39">
        <v>36540</v>
      </c>
      <c r="AO39">
        <v>41100</v>
      </c>
      <c r="AP39">
        <v>45660</v>
      </c>
      <c r="AQ39">
        <v>49320</v>
      </c>
      <c r="AR39">
        <v>52980</v>
      </c>
      <c r="AS39">
        <v>56640</v>
      </c>
      <c r="AT39">
        <v>60300</v>
      </c>
      <c r="AU39">
        <v>63960</v>
      </c>
      <c r="AV39">
        <v>67620</v>
      </c>
      <c r="AW39">
        <v>71280</v>
      </c>
      <c r="AX39">
        <v>74940</v>
      </c>
      <c r="AY39">
        <v>78540</v>
      </c>
      <c r="AZ39">
        <v>82200</v>
      </c>
      <c r="BA39">
        <v>85860</v>
      </c>
      <c r="BB39">
        <v>42650</v>
      </c>
      <c r="BC39">
        <v>48750</v>
      </c>
      <c r="BD39">
        <v>54850</v>
      </c>
      <c r="BE39">
        <v>60900</v>
      </c>
      <c r="BF39">
        <v>65800</v>
      </c>
      <c r="BG39">
        <v>70650</v>
      </c>
      <c r="BH39">
        <v>75550</v>
      </c>
      <c r="BI39">
        <v>80400</v>
      </c>
      <c r="BJ39">
        <v>85300</v>
      </c>
      <c r="BK39">
        <v>90150</v>
      </c>
      <c r="BL39">
        <v>95050</v>
      </c>
      <c r="BM39">
        <v>99900</v>
      </c>
      <c r="BN39">
        <v>104750</v>
      </c>
      <c r="BO39">
        <v>109650</v>
      </c>
      <c r="BP39">
        <v>114500</v>
      </c>
      <c r="BQ39" t="s">
        <v>76</v>
      </c>
      <c r="BR39">
        <v>0</v>
      </c>
      <c r="BS39" s="1">
        <v>44680</v>
      </c>
    </row>
    <row r="40" spans="1:71" x14ac:dyDescent="0.25">
      <c r="A40">
        <v>17</v>
      </c>
      <c r="B40">
        <v>77</v>
      </c>
      <c r="C40" t="s">
        <v>221</v>
      </c>
      <c r="D40" t="s">
        <v>72</v>
      </c>
      <c r="E40" t="s">
        <v>222</v>
      </c>
      <c r="F40" t="s">
        <v>223</v>
      </c>
      <c r="G40" t="s">
        <v>224</v>
      </c>
      <c r="H40">
        <v>66100</v>
      </c>
      <c r="I40">
        <v>15950</v>
      </c>
      <c r="J40">
        <v>18310</v>
      </c>
      <c r="K40">
        <v>23030</v>
      </c>
      <c r="L40">
        <v>27750</v>
      </c>
      <c r="M40">
        <v>32470</v>
      </c>
      <c r="N40">
        <v>37190</v>
      </c>
      <c r="O40">
        <v>41910</v>
      </c>
      <c r="P40">
        <v>46630</v>
      </c>
      <c r="Q40">
        <v>51350</v>
      </c>
      <c r="R40">
        <v>56070</v>
      </c>
      <c r="S40">
        <v>59250</v>
      </c>
      <c r="T40">
        <v>62250</v>
      </c>
      <c r="U40">
        <v>65300</v>
      </c>
      <c r="V40">
        <v>68350</v>
      </c>
      <c r="W40">
        <v>71350</v>
      </c>
      <c r="X40">
        <v>26600</v>
      </c>
      <c r="Y40">
        <v>30400</v>
      </c>
      <c r="Z40">
        <v>34200</v>
      </c>
      <c r="AA40">
        <v>37950</v>
      </c>
      <c r="AB40">
        <v>41000</v>
      </c>
      <c r="AC40">
        <v>44050</v>
      </c>
      <c r="AD40">
        <v>47100</v>
      </c>
      <c r="AE40">
        <v>50100</v>
      </c>
      <c r="AF40">
        <v>53150</v>
      </c>
      <c r="AG40">
        <v>56200</v>
      </c>
      <c r="AH40">
        <v>59250</v>
      </c>
      <c r="AI40">
        <v>62250</v>
      </c>
      <c r="AJ40">
        <v>65300</v>
      </c>
      <c r="AK40">
        <v>68350</v>
      </c>
      <c r="AL40">
        <v>71350</v>
      </c>
      <c r="AM40">
        <v>31920</v>
      </c>
      <c r="AN40">
        <v>36480</v>
      </c>
      <c r="AO40">
        <v>41040</v>
      </c>
      <c r="AP40">
        <v>45540</v>
      </c>
      <c r="AQ40">
        <v>49200</v>
      </c>
      <c r="AR40">
        <v>52860</v>
      </c>
      <c r="AS40">
        <v>56520</v>
      </c>
      <c r="AT40">
        <v>60120</v>
      </c>
      <c r="AU40">
        <v>63780</v>
      </c>
      <c r="AV40">
        <v>67440</v>
      </c>
      <c r="AW40">
        <v>71100</v>
      </c>
      <c r="AX40">
        <v>74700</v>
      </c>
      <c r="AY40">
        <v>78360</v>
      </c>
      <c r="AZ40">
        <v>82020</v>
      </c>
      <c r="BA40">
        <v>85620</v>
      </c>
      <c r="BB40">
        <v>42500</v>
      </c>
      <c r="BC40">
        <v>48600</v>
      </c>
      <c r="BD40">
        <v>54650</v>
      </c>
      <c r="BE40">
        <v>60700</v>
      </c>
      <c r="BF40">
        <v>65600</v>
      </c>
      <c r="BG40">
        <v>70450</v>
      </c>
      <c r="BH40">
        <v>75300</v>
      </c>
      <c r="BI40">
        <v>80150</v>
      </c>
      <c r="BJ40">
        <v>85000</v>
      </c>
      <c r="BK40">
        <v>89850</v>
      </c>
      <c r="BL40">
        <v>94700</v>
      </c>
      <c r="BM40">
        <v>99550</v>
      </c>
      <c r="BN40">
        <v>104450</v>
      </c>
      <c r="BO40">
        <v>109300</v>
      </c>
      <c r="BP40">
        <v>114150</v>
      </c>
      <c r="BQ40" t="s">
        <v>76</v>
      </c>
      <c r="BR40">
        <v>1</v>
      </c>
      <c r="BS40" s="1">
        <v>44680</v>
      </c>
    </row>
    <row r="41" spans="1:71" x14ac:dyDescent="0.25">
      <c r="A41">
        <v>17</v>
      </c>
      <c r="B41">
        <v>79</v>
      </c>
      <c r="C41" t="s">
        <v>225</v>
      </c>
      <c r="D41" t="s">
        <v>72</v>
      </c>
      <c r="E41" t="s">
        <v>226</v>
      </c>
      <c r="F41" t="s">
        <v>227</v>
      </c>
      <c r="G41" t="s">
        <v>228</v>
      </c>
      <c r="H41">
        <v>75100</v>
      </c>
      <c r="I41">
        <v>16000</v>
      </c>
      <c r="J41">
        <v>18310</v>
      </c>
      <c r="K41">
        <v>23030</v>
      </c>
      <c r="L41">
        <v>27750</v>
      </c>
      <c r="M41">
        <v>32470</v>
      </c>
      <c r="N41">
        <v>37190</v>
      </c>
      <c r="O41">
        <v>41910</v>
      </c>
      <c r="P41">
        <v>46630</v>
      </c>
      <c r="Q41">
        <v>51350</v>
      </c>
      <c r="R41">
        <v>56070</v>
      </c>
      <c r="S41">
        <v>59400</v>
      </c>
      <c r="T41">
        <v>62450</v>
      </c>
      <c r="U41">
        <v>65450</v>
      </c>
      <c r="V41">
        <v>68500</v>
      </c>
      <c r="W41">
        <v>71550</v>
      </c>
      <c r="X41">
        <v>26650</v>
      </c>
      <c r="Y41">
        <v>30450</v>
      </c>
      <c r="Z41">
        <v>34250</v>
      </c>
      <c r="AA41">
        <v>38050</v>
      </c>
      <c r="AB41">
        <v>41100</v>
      </c>
      <c r="AC41">
        <v>44150</v>
      </c>
      <c r="AD41">
        <v>47200</v>
      </c>
      <c r="AE41">
        <v>50250</v>
      </c>
      <c r="AF41">
        <v>53300</v>
      </c>
      <c r="AG41">
        <v>56350</v>
      </c>
      <c r="AH41">
        <v>59400</v>
      </c>
      <c r="AI41">
        <v>62450</v>
      </c>
      <c r="AJ41">
        <v>65450</v>
      </c>
      <c r="AK41">
        <v>68500</v>
      </c>
      <c r="AL41">
        <v>71550</v>
      </c>
      <c r="AM41">
        <v>31980</v>
      </c>
      <c r="AN41">
        <v>36540</v>
      </c>
      <c r="AO41">
        <v>41100</v>
      </c>
      <c r="AP41">
        <v>45660</v>
      </c>
      <c r="AQ41">
        <v>49320</v>
      </c>
      <c r="AR41">
        <v>52980</v>
      </c>
      <c r="AS41">
        <v>56640</v>
      </c>
      <c r="AT41">
        <v>60300</v>
      </c>
      <c r="AU41">
        <v>63960</v>
      </c>
      <c r="AV41">
        <v>67620</v>
      </c>
      <c r="AW41">
        <v>71280</v>
      </c>
      <c r="AX41">
        <v>74940</v>
      </c>
      <c r="AY41">
        <v>78540</v>
      </c>
      <c r="AZ41">
        <v>82200</v>
      </c>
      <c r="BA41">
        <v>85860</v>
      </c>
      <c r="BB41">
        <v>42650</v>
      </c>
      <c r="BC41">
        <v>48750</v>
      </c>
      <c r="BD41">
        <v>54850</v>
      </c>
      <c r="BE41">
        <v>60900</v>
      </c>
      <c r="BF41">
        <v>65800</v>
      </c>
      <c r="BG41">
        <v>70650</v>
      </c>
      <c r="BH41">
        <v>75550</v>
      </c>
      <c r="BI41">
        <v>80400</v>
      </c>
      <c r="BJ41">
        <v>85300</v>
      </c>
      <c r="BK41">
        <v>90150</v>
      </c>
      <c r="BL41">
        <v>95050</v>
      </c>
      <c r="BM41">
        <v>99900</v>
      </c>
      <c r="BN41">
        <v>104750</v>
      </c>
      <c r="BO41">
        <v>109650</v>
      </c>
      <c r="BP41">
        <v>114500</v>
      </c>
      <c r="BQ41" t="s">
        <v>76</v>
      </c>
      <c r="BR41">
        <v>0</v>
      </c>
      <c r="BS41" s="1">
        <v>44680</v>
      </c>
    </row>
    <row r="42" spans="1:71" x14ac:dyDescent="0.25">
      <c r="A42">
        <v>17</v>
      </c>
      <c r="B42">
        <v>81</v>
      </c>
      <c r="C42" t="s">
        <v>229</v>
      </c>
      <c r="D42" t="s">
        <v>72</v>
      </c>
      <c r="E42" t="s">
        <v>230</v>
      </c>
      <c r="F42" t="s">
        <v>231</v>
      </c>
      <c r="G42" t="s">
        <v>232</v>
      </c>
      <c r="H42">
        <v>69000</v>
      </c>
      <c r="I42">
        <v>15950</v>
      </c>
      <c r="J42">
        <v>18310</v>
      </c>
      <c r="K42">
        <v>23030</v>
      </c>
      <c r="L42">
        <v>27750</v>
      </c>
      <c r="M42">
        <v>32470</v>
      </c>
      <c r="N42">
        <v>37190</v>
      </c>
      <c r="O42">
        <v>41910</v>
      </c>
      <c r="P42">
        <v>46630</v>
      </c>
      <c r="Q42">
        <v>51350</v>
      </c>
      <c r="R42">
        <v>56070</v>
      </c>
      <c r="S42">
        <v>59250</v>
      </c>
      <c r="T42">
        <v>62250</v>
      </c>
      <c r="U42">
        <v>65300</v>
      </c>
      <c r="V42">
        <v>68350</v>
      </c>
      <c r="W42">
        <v>71350</v>
      </c>
      <c r="X42">
        <v>26600</v>
      </c>
      <c r="Y42">
        <v>30400</v>
      </c>
      <c r="Z42">
        <v>34200</v>
      </c>
      <c r="AA42">
        <v>37950</v>
      </c>
      <c r="AB42">
        <v>41000</v>
      </c>
      <c r="AC42">
        <v>44050</v>
      </c>
      <c r="AD42">
        <v>47100</v>
      </c>
      <c r="AE42">
        <v>50100</v>
      </c>
      <c r="AF42">
        <v>53150</v>
      </c>
      <c r="AG42">
        <v>56200</v>
      </c>
      <c r="AH42">
        <v>59250</v>
      </c>
      <c r="AI42">
        <v>62250</v>
      </c>
      <c r="AJ42">
        <v>65300</v>
      </c>
      <c r="AK42">
        <v>68350</v>
      </c>
      <c r="AL42">
        <v>71350</v>
      </c>
      <c r="AM42">
        <v>31920</v>
      </c>
      <c r="AN42">
        <v>36480</v>
      </c>
      <c r="AO42">
        <v>41040</v>
      </c>
      <c r="AP42">
        <v>45540</v>
      </c>
      <c r="AQ42">
        <v>49200</v>
      </c>
      <c r="AR42">
        <v>52860</v>
      </c>
      <c r="AS42">
        <v>56520</v>
      </c>
      <c r="AT42">
        <v>60120</v>
      </c>
      <c r="AU42">
        <v>63780</v>
      </c>
      <c r="AV42">
        <v>67440</v>
      </c>
      <c r="AW42">
        <v>71100</v>
      </c>
      <c r="AX42">
        <v>74700</v>
      </c>
      <c r="AY42">
        <v>78360</v>
      </c>
      <c r="AZ42">
        <v>82020</v>
      </c>
      <c r="BA42">
        <v>85620</v>
      </c>
      <c r="BB42">
        <v>42500</v>
      </c>
      <c r="BC42">
        <v>48600</v>
      </c>
      <c r="BD42">
        <v>54650</v>
      </c>
      <c r="BE42">
        <v>60700</v>
      </c>
      <c r="BF42">
        <v>65600</v>
      </c>
      <c r="BG42">
        <v>70450</v>
      </c>
      <c r="BH42">
        <v>75300</v>
      </c>
      <c r="BI42">
        <v>80150</v>
      </c>
      <c r="BJ42">
        <v>85000</v>
      </c>
      <c r="BK42">
        <v>89850</v>
      </c>
      <c r="BL42">
        <v>94700</v>
      </c>
      <c r="BM42">
        <v>99550</v>
      </c>
      <c r="BN42">
        <v>104450</v>
      </c>
      <c r="BO42">
        <v>109300</v>
      </c>
      <c r="BP42">
        <v>114150</v>
      </c>
      <c r="BQ42" t="s">
        <v>76</v>
      </c>
      <c r="BR42">
        <v>0</v>
      </c>
      <c r="BS42" s="1">
        <v>44680</v>
      </c>
    </row>
    <row r="43" spans="1:71" x14ac:dyDescent="0.25">
      <c r="A43">
        <v>17</v>
      </c>
      <c r="B43">
        <v>83</v>
      </c>
      <c r="C43" t="s">
        <v>233</v>
      </c>
      <c r="D43" t="s">
        <v>72</v>
      </c>
      <c r="E43" t="s">
        <v>234</v>
      </c>
      <c r="F43" t="s">
        <v>99</v>
      </c>
      <c r="G43" t="s">
        <v>100</v>
      </c>
      <c r="H43">
        <v>97200</v>
      </c>
      <c r="I43">
        <v>19950</v>
      </c>
      <c r="J43">
        <v>22800</v>
      </c>
      <c r="K43">
        <v>25650</v>
      </c>
      <c r="L43">
        <v>28450</v>
      </c>
      <c r="M43">
        <v>32470</v>
      </c>
      <c r="N43">
        <v>37190</v>
      </c>
      <c r="O43">
        <v>41910</v>
      </c>
      <c r="P43">
        <v>46630</v>
      </c>
      <c r="Q43">
        <v>51350</v>
      </c>
      <c r="R43">
        <v>56070</v>
      </c>
      <c r="S43">
        <v>60790</v>
      </c>
      <c r="T43">
        <v>65510</v>
      </c>
      <c r="U43">
        <v>70230</v>
      </c>
      <c r="V43">
        <v>74950</v>
      </c>
      <c r="W43">
        <v>79670</v>
      </c>
      <c r="X43">
        <v>33250</v>
      </c>
      <c r="Y43">
        <v>38000</v>
      </c>
      <c r="Z43">
        <v>42750</v>
      </c>
      <c r="AA43">
        <v>47450</v>
      </c>
      <c r="AB43">
        <v>51250</v>
      </c>
      <c r="AC43">
        <v>55050</v>
      </c>
      <c r="AD43">
        <v>58850</v>
      </c>
      <c r="AE43">
        <v>62650</v>
      </c>
      <c r="AF43">
        <v>66450</v>
      </c>
      <c r="AG43">
        <v>70250</v>
      </c>
      <c r="AH43">
        <v>74050</v>
      </c>
      <c r="AI43">
        <v>77850</v>
      </c>
      <c r="AJ43">
        <v>81650</v>
      </c>
      <c r="AK43">
        <v>85450</v>
      </c>
      <c r="AL43">
        <v>89250</v>
      </c>
      <c r="AM43">
        <v>39900</v>
      </c>
      <c r="AN43">
        <v>45600</v>
      </c>
      <c r="AO43">
        <v>51300</v>
      </c>
      <c r="AP43">
        <v>56940</v>
      </c>
      <c r="AQ43">
        <v>61500</v>
      </c>
      <c r="AR43">
        <v>66060</v>
      </c>
      <c r="AS43">
        <v>70620</v>
      </c>
      <c r="AT43">
        <v>75180</v>
      </c>
      <c r="AU43">
        <v>79740</v>
      </c>
      <c r="AV43">
        <v>84300</v>
      </c>
      <c r="AW43">
        <v>88860</v>
      </c>
      <c r="AX43">
        <v>93420</v>
      </c>
      <c r="AY43">
        <v>97980</v>
      </c>
      <c r="AZ43">
        <v>102540</v>
      </c>
      <c r="BA43">
        <v>107100</v>
      </c>
      <c r="BB43">
        <v>53150</v>
      </c>
      <c r="BC43">
        <v>60750</v>
      </c>
      <c r="BD43">
        <v>68350</v>
      </c>
      <c r="BE43">
        <v>75900</v>
      </c>
      <c r="BF43">
        <v>82000</v>
      </c>
      <c r="BG43">
        <v>88050</v>
      </c>
      <c r="BH43">
        <v>94150</v>
      </c>
      <c r="BI43">
        <v>100200</v>
      </c>
      <c r="BJ43">
        <v>106300</v>
      </c>
      <c r="BK43">
        <v>112350</v>
      </c>
      <c r="BL43">
        <v>118450</v>
      </c>
      <c r="BM43">
        <v>124500</v>
      </c>
      <c r="BN43">
        <v>130550</v>
      </c>
      <c r="BO43">
        <v>136650</v>
      </c>
      <c r="BP43">
        <v>142700</v>
      </c>
      <c r="BQ43" t="s">
        <v>76</v>
      </c>
      <c r="BR43">
        <v>1</v>
      </c>
      <c r="BS43" s="1">
        <v>44680</v>
      </c>
    </row>
    <row r="44" spans="1:71" x14ac:dyDescent="0.25">
      <c r="A44">
        <v>17</v>
      </c>
      <c r="B44">
        <v>85</v>
      </c>
      <c r="C44" t="s">
        <v>235</v>
      </c>
      <c r="D44" t="s">
        <v>72</v>
      </c>
      <c r="E44" t="s">
        <v>236</v>
      </c>
      <c r="F44" t="s">
        <v>237</v>
      </c>
      <c r="G44" t="s">
        <v>238</v>
      </c>
      <c r="H44">
        <v>83300</v>
      </c>
      <c r="I44">
        <v>17500</v>
      </c>
      <c r="J44">
        <v>20000</v>
      </c>
      <c r="K44">
        <v>23030</v>
      </c>
      <c r="L44">
        <v>27750</v>
      </c>
      <c r="M44">
        <v>32470</v>
      </c>
      <c r="N44">
        <v>37190</v>
      </c>
      <c r="O44">
        <v>41910</v>
      </c>
      <c r="P44">
        <v>46630</v>
      </c>
      <c r="Q44">
        <v>51350</v>
      </c>
      <c r="R44">
        <v>56070</v>
      </c>
      <c r="S44">
        <v>60790</v>
      </c>
      <c r="T44">
        <v>65510</v>
      </c>
      <c r="U44">
        <v>70230</v>
      </c>
      <c r="V44">
        <v>74950</v>
      </c>
      <c r="W44">
        <v>78350</v>
      </c>
      <c r="X44">
        <v>29200</v>
      </c>
      <c r="Y44">
        <v>33350</v>
      </c>
      <c r="Z44">
        <v>37500</v>
      </c>
      <c r="AA44">
        <v>41650</v>
      </c>
      <c r="AB44">
        <v>45000</v>
      </c>
      <c r="AC44">
        <v>48350</v>
      </c>
      <c r="AD44">
        <v>51650</v>
      </c>
      <c r="AE44">
        <v>55000</v>
      </c>
      <c r="AF44">
        <v>58350</v>
      </c>
      <c r="AG44">
        <v>61650</v>
      </c>
      <c r="AH44">
        <v>65000</v>
      </c>
      <c r="AI44">
        <v>68350</v>
      </c>
      <c r="AJ44">
        <v>71650</v>
      </c>
      <c r="AK44">
        <v>75000</v>
      </c>
      <c r="AL44">
        <v>78350</v>
      </c>
      <c r="AM44">
        <v>35040</v>
      </c>
      <c r="AN44">
        <v>40020</v>
      </c>
      <c r="AO44">
        <v>45000</v>
      </c>
      <c r="AP44">
        <v>49980</v>
      </c>
      <c r="AQ44">
        <v>54000</v>
      </c>
      <c r="AR44">
        <v>58020</v>
      </c>
      <c r="AS44">
        <v>61980</v>
      </c>
      <c r="AT44">
        <v>66000</v>
      </c>
      <c r="AU44">
        <v>70020</v>
      </c>
      <c r="AV44">
        <v>73980</v>
      </c>
      <c r="AW44">
        <v>78000</v>
      </c>
      <c r="AX44">
        <v>82020</v>
      </c>
      <c r="AY44">
        <v>85980</v>
      </c>
      <c r="AZ44">
        <v>90000</v>
      </c>
      <c r="BA44">
        <v>94020</v>
      </c>
      <c r="BB44">
        <v>46700</v>
      </c>
      <c r="BC44">
        <v>53350</v>
      </c>
      <c r="BD44">
        <v>60000</v>
      </c>
      <c r="BE44">
        <v>66650</v>
      </c>
      <c r="BF44">
        <v>72000</v>
      </c>
      <c r="BG44">
        <v>77350</v>
      </c>
      <c r="BH44">
        <v>82650</v>
      </c>
      <c r="BI44">
        <v>88000</v>
      </c>
      <c r="BJ44">
        <v>93350</v>
      </c>
      <c r="BK44">
        <v>98650</v>
      </c>
      <c r="BL44">
        <v>104000</v>
      </c>
      <c r="BM44">
        <v>109350</v>
      </c>
      <c r="BN44">
        <v>114650</v>
      </c>
      <c r="BO44">
        <v>120000</v>
      </c>
      <c r="BP44">
        <v>125350</v>
      </c>
      <c r="BQ44" t="s">
        <v>76</v>
      </c>
      <c r="BR44">
        <v>0</v>
      </c>
      <c r="BS44" s="1">
        <v>44680</v>
      </c>
    </row>
    <row r="45" spans="1:71" x14ac:dyDescent="0.25">
      <c r="A45">
        <v>17</v>
      </c>
      <c r="B45">
        <v>87</v>
      </c>
      <c r="C45" t="s">
        <v>239</v>
      </c>
      <c r="D45" t="s">
        <v>72</v>
      </c>
      <c r="E45" t="s">
        <v>240</v>
      </c>
      <c r="F45" t="s">
        <v>241</v>
      </c>
      <c r="G45" t="s">
        <v>242</v>
      </c>
      <c r="H45">
        <v>70500</v>
      </c>
      <c r="I45">
        <v>15950</v>
      </c>
      <c r="J45">
        <v>18310</v>
      </c>
      <c r="K45">
        <v>23030</v>
      </c>
      <c r="L45">
        <v>27750</v>
      </c>
      <c r="M45">
        <v>32470</v>
      </c>
      <c r="N45">
        <v>37190</v>
      </c>
      <c r="O45">
        <v>41910</v>
      </c>
      <c r="P45">
        <v>46630</v>
      </c>
      <c r="Q45">
        <v>51350</v>
      </c>
      <c r="R45">
        <v>56070</v>
      </c>
      <c r="S45">
        <v>59250</v>
      </c>
      <c r="T45">
        <v>62250</v>
      </c>
      <c r="U45">
        <v>65300</v>
      </c>
      <c r="V45">
        <v>68350</v>
      </c>
      <c r="W45">
        <v>71350</v>
      </c>
      <c r="X45">
        <v>26600</v>
      </c>
      <c r="Y45">
        <v>30400</v>
      </c>
      <c r="Z45">
        <v>34200</v>
      </c>
      <c r="AA45">
        <v>37950</v>
      </c>
      <c r="AB45">
        <v>41000</v>
      </c>
      <c r="AC45">
        <v>44050</v>
      </c>
      <c r="AD45">
        <v>47100</v>
      </c>
      <c r="AE45">
        <v>50100</v>
      </c>
      <c r="AF45">
        <v>53150</v>
      </c>
      <c r="AG45">
        <v>56200</v>
      </c>
      <c r="AH45">
        <v>59250</v>
      </c>
      <c r="AI45">
        <v>62250</v>
      </c>
      <c r="AJ45">
        <v>65300</v>
      </c>
      <c r="AK45">
        <v>68350</v>
      </c>
      <c r="AL45">
        <v>71350</v>
      </c>
      <c r="AM45">
        <v>31920</v>
      </c>
      <c r="AN45">
        <v>36480</v>
      </c>
      <c r="AO45">
        <v>41040</v>
      </c>
      <c r="AP45">
        <v>45540</v>
      </c>
      <c r="AQ45">
        <v>49200</v>
      </c>
      <c r="AR45">
        <v>52860</v>
      </c>
      <c r="AS45">
        <v>56520</v>
      </c>
      <c r="AT45">
        <v>60120</v>
      </c>
      <c r="AU45">
        <v>63780</v>
      </c>
      <c r="AV45">
        <v>67440</v>
      </c>
      <c r="AW45">
        <v>71100</v>
      </c>
      <c r="AX45">
        <v>74700</v>
      </c>
      <c r="AY45">
        <v>78360</v>
      </c>
      <c r="AZ45">
        <v>82020</v>
      </c>
      <c r="BA45">
        <v>85620</v>
      </c>
      <c r="BB45">
        <v>42500</v>
      </c>
      <c r="BC45">
        <v>48600</v>
      </c>
      <c r="BD45">
        <v>54650</v>
      </c>
      <c r="BE45">
        <v>60700</v>
      </c>
      <c r="BF45">
        <v>65600</v>
      </c>
      <c r="BG45">
        <v>70450</v>
      </c>
      <c r="BH45">
        <v>75300</v>
      </c>
      <c r="BI45">
        <v>80150</v>
      </c>
      <c r="BJ45">
        <v>85000</v>
      </c>
      <c r="BK45">
        <v>89850</v>
      </c>
      <c r="BL45">
        <v>94700</v>
      </c>
      <c r="BM45">
        <v>99550</v>
      </c>
      <c r="BN45">
        <v>104450</v>
      </c>
      <c r="BO45">
        <v>109300</v>
      </c>
      <c r="BP45">
        <v>114150</v>
      </c>
      <c r="BQ45" t="s">
        <v>76</v>
      </c>
      <c r="BR45">
        <v>1</v>
      </c>
      <c r="BS45" s="1">
        <v>44680</v>
      </c>
    </row>
    <row r="46" spans="1:71" x14ac:dyDescent="0.25">
      <c r="A46">
        <v>17</v>
      </c>
      <c r="B46">
        <v>89</v>
      </c>
      <c r="C46" t="s">
        <v>243</v>
      </c>
      <c r="D46" t="s">
        <v>72</v>
      </c>
      <c r="E46" t="s">
        <v>244</v>
      </c>
      <c r="F46" t="s">
        <v>133</v>
      </c>
      <c r="G46" t="s">
        <v>134</v>
      </c>
      <c r="H46">
        <v>107800</v>
      </c>
      <c r="I46">
        <v>21900</v>
      </c>
      <c r="J46">
        <v>25000</v>
      </c>
      <c r="K46">
        <v>28150</v>
      </c>
      <c r="L46">
        <v>31250</v>
      </c>
      <c r="M46">
        <v>33750</v>
      </c>
      <c r="N46">
        <v>37190</v>
      </c>
      <c r="O46">
        <v>41910</v>
      </c>
      <c r="P46">
        <v>46630</v>
      </c>
      <c r="Q46">
        <v>51350</v>
      </c>
      <c r="R46">
        <v>56070</v>
      </c>
      <c r="S46">
        <v>60790</v>
      </c>
      <c r="T46">
        <v>65510</v>
      </c>
      <c r="U46">
        <v>70230</v>
      </c>
      <c r="V46">
        <v>74950</v>
      </c>
      <c r="W46">
        <v>79670</v>
      </c>
      <c r="X46">
        <v>36500</v>
      </c>
      <c r="Y46">
        <v>41700</v>
      </c>
      <c r="Z46">
        <v>46900</v>
      </c>
      <c r="AA46">
        <v>52100</v>
      </c>
      <c r="AB46">
        <v>56300</v>
      </c>
      <c r="AC46">
        <v>60450</v>
      </c>
      <c r="AD46">
        <v>64650</v>
      </c>
      <c r="AE46">
        <v>68800</v>
      </c>
      <c r="AF46">
        <v>72950</v>
      </c>
      <c r="AG46">
        <v>77150</v>
      </c>
      <c r="AH46">
        <v>81300</v>
      </c>
      <c r="AI46">
        <v>85450</v>
      </c>
      <c r="AJ46">
        <v>89650</v>
      </c>
      <c r="AK46">
        <v>93800</v>
      </c>
      <c r="AL46">
        <v>97950</v>
      </c>
      <c r="AM46">
        <v>43800</v>
      </c>
      <c r="AN46">
        <v>50040</v>
      </c>
      <c r="AO46">
        <v>56280</v>
      </c>
      <c r="AP46">
        <v>62520</v>
      </c>
      <c r="AQ46">
        <v>67560</v>
      </c>
      <c r="AR46">
        <v>72540</v>
      </c>
      <c r="AS46">
        <v>77580</v>
      </c>
      <c r="AT46">
        <v>82560</v>
      </c>
      <c r="AU46">
        <v>87540</v>
      </c>
      <c r="AV46">
        <v>92580</v>
      </c>
      <c r="AW46">
        <v>97560</v>
      </c>
      <c r="AX46">
        <v>102540</v>
      </c>
      <c r="AY46">
        <v>107580</v>
      </c>
      <c r="AZ46">
        <v>112560</v>
      </c>
      <c r="BA46">
        <v>117540</v>
      </c>
      <c r="BB46">
        <v>58350</v>
      </c>
      <c r="BC46">
        <v>66700</v>
      </c>
      <c r="BD46">
        <v>75050</v>
      </c>
      <c r="BE46">
        <v>83350</v>
      </c>
      <c r="BF46">
        <v>90050</v>
      </c>
      <c r="BG46">
        <v>96700</v>
      </c>
      <c r="BH46">
        <v>103400</v>
      </c>
      <c r="BI46">
        <v>110050</v>
      </c>
      <c r="BJ46">
        <v>116700</v>
      </c>
      <c r="BK46">
        <v>123400</v>
      </c>
      <c r="BL46">
        <v>130050</v>
      </c>
      <c r="BM46">
        <v>136700</v>
      </c>
      <c r="BN46">
        <v>143400</v>
      </c>
      <c r="BO46">
        <v>150050</v>
      </c>
      <c r="BP46">
        <v>156700</v>
      </c>
      <c r="BQ46" t="s">
        <v>76</v>
      </c>
      <c r="BR46">
        <v>1</v>
      </c>
      <c r="BS46" s="1">
        <v>44680</v>
      </c>
    </row>
    <row r="47" spans="1:71" x14ac:dyDescent="0.25">
      <c r="A47">
        <v>17</v>
      </c>
      <c r="B47">
        <v>91</v>
      </c>
      <c r="C47" t="s">
        <v>245</v>
      </c>
      <c r="D47" t="s">
        <v>72</v>
      </c>
      <c r="E47" t="s">
        <v>246</v>
      </c>
      <c r="F47" t="s">
        <v>247</v>
      </c>
      <c r="G47" t="s">
        <v>248</v>
      </c>
      <c r="H47">
        <v>85200</v>
      </c>
      <c r="I47">
        <v>17500</v>
      </c>
      <c r="J47">
        <v>20000</v>
      </c>
      <c r="K47">
        <v>23030</v>
      </c>
      <c r="L47">
        <v>27750</v>
      </c>
      <c r="M47">
        <v>32470</v>
      </c>
      <c r="N47">
        <v>37190</v>
      </c>
      <c r="O47">
        <v>41910</v>
      </c>
      <c r="P47">
        <v>46630</v>
      </c>
      <c r="Q47">
        <v>51350</v>
      </c>
      <c r="R47">
        <v>56070</v>
      </c>
      <c r="S47">
        <v>60790</v>
      </c>
      <c r="T47">
        <v>65510</v>
      </c>
      <c r="U47">
        <v>70230</v>
      </c>
      <c r="V47">
        <v>74950</v>
      </c>
      <c r="W47">
        <v>78350</v>
      </c>
      <c r="X47">
        <v>29200</v>
      </c>
      <c r="Y47">
        <v>33350</v>
      </c>
      <c r="Z47">
        <v>37500</v>
      </c>
      <c r="AA47">
        <v>41650</v>
      </c>
      <c r="AB47">
        <v>45000</v>
      </c>
      <c r="AC47">
        <v>48350</v>
      </c>
      <c r="AD47">
        <v>51650</v>
      </c>
      <c r="AE47">
        <v>55000</v>
      </c>
      <c r="AF47">
        <v>58350</v>
      </c>
      <c r="AG47">
        <v>61650</v>
      </c>
      <c r="AH47">
        <v>65000</v>
      </c>
      <c r="AI47">
        <v>68350</v>
      </c>
      <c r="AJ47">
        <v>71650</v>
      </c>
      <c r="AK47">
        <v>75000</v>
      </c>
      <c r="AL47">
        <v>78350</v>
      </c>
      <c r="AM47">
        <v>35040</v>
      </c>
      <c r="AN47">
        <v>40020</v>
      </c>
      <c r="AO47">
        <v>45000</v>
      </c>
      <c r="AP47">
        <v>49980</v>
      </c>
      <c r="AQ47">
        <v>54000</v>
      </c>
      <c r="AR47">
        <v>58020</v>
      </c>
      <c r="AS47">
        <v>61980</v>
      </c>
      <c r="AT47">
        <v>66000</v>
      </c>
      <c r="AU47">
        <v>70020</v>
      </c>
      <c r="AV47">
        <v>73980</v>
      </c>
      <c r="AW47">
        <v>78000</v>
      </c>
      <c r="AX47">
        <v>82020</v>
      </c>
      <c r="AY47">
        <v>85980</v>
      </c>
      <c r="AZ47">
        <v>90000</v>
      </c>
      <c r="BA47">
        <v>94020</v>
      </c>
      <c r="BB47">
        <v>46700</v>
      </c>
      <c r="BC47">
        <v>53350</v>
      </c>
      <c r="BD47">
        <v>60000</v>
      </c>
      <c r="BE47">
        <v>66650</v>
      </c>
      <c r="BF47">
        <v>72000</v>
      </c>
      <c r="BG47">
        <v>77350</v>
      </c>
      <c r="BH47">
        <v>82650</v>
      </c>
      <c r="BI47">
        <v>88000</v>
      </c>
      <c r="BJ47">
        <v>93350</v>
      </c>
      <c r="BK47">
        <v>98650</v>
      </c>
      <c r="BL47">
        <v>104000</v>
      </c>
      <c r="BM47">
        <v>109350</v>
      </c>
      <c r="BN47">
        <v>114650</v>
      </c>
      <c r="BO47">
        <v>120000</v>
      </c>
      <c r="BP47">
        <v>125350</v>
      </c>
      <c r="BQ47" t="s">
        <v>76</v>
      </c>
      <c r="BR47">
        <v>1</v>
      </c>
      <c r="BS47" s="1">
        <v>44680</v>
      </c>
    </row>
    <row r="48" spans="1:71" x14ac:dyDescent="0.25">
      <c r="A48">
        <v>17</v>
      </c>
      <c r="B48">
        <v>93</v>
      </c>
      <c r="C48" t="s">
        <v>249</v>
      </c>
      <c r="D48" t="s">
        <v>72</v>
      </c>
      <c r="E48" t="s">
        <v>250</v>
      </c>
      <c r="F48" t="s">
        <v>251</v>
      </c>
      <c r="G48" t="s">
        <v>252</v>
      </c>
      <c r="H48">
        <v>135200</v>
      </c>
      <c r="I48">
        <v>24000</v>
      </c>
      <c r="J48">
        <v>27400</v>
      </c>
      <c r="K48">
        <v>30850</v>
      </c>
      <c r="L48">
        <v>34250</v>
      </c>
      <c r="M48">
        <v>37000</v>
      </c>
      <c r="N48">
        <v>39750</v>
      </c>
      <c r="O48">
        <v>42500</v>
      </c>
      <c r="P48">
        <v>46630</v>
      </c>
      <c r="Q48">
        <v>51350</v>
      </c>
      <c r="R48">
        <v>56070</v>
      </c>
      <c r="S48">
        <v>60790</v>
      </c>
      <c r="T48">
        <v>65510</v>
      </c>
      <c r="U48">
        <v>70230</v>
      </c>
      <c r="V48">
        <v>74950</v>
      </c>
      <c r="W48">
        <v>79670</v>
      </c>
      <c r="X48">
        <v>39950</v>
      </c>
      <c r="Y48">
        <v>45650</v>
      </c>
      <c r="Z48">
        <v>51350</v>
      </c>
      <c r="AA48">
        <v>57050</v>
      </c>
      <c r="AB48">
        <v>61650</v>
      </c>
      <c r="AC48">
        <v>66200</v>
      </c>
      <c r="AD48">
        <v>70750</v>
      </c>
      <c r="AE48">
        <v>75350</v>
      </c>
      <c r="AF48">
        <v>79900</v>
      </c>
      <c r="AG48">
        <v>84450</v>
      </c>
      <c r="AH48">
        <v>89000</v>
      </c>
      <c r="AI48">
        <v>93600</v>
      </c>
      <c r="AJ48">
        <v>98150</v>
      </c>
      <c r="AK48">
        <v>102700</v>
      </c>
      <c r="AL48">
        <v>107300</v>
      </c>
      <c r="AM48">
        <v>47940</v>
      </c>
      <c r="AN48">
        <v>54780</v>
      </c>
      <c r="AO48">
        <v>61620</v>
      </c>
      <c r="AP48">
        <v>68460</v>
      </c>
      <c r="AQ48">
        <v>73980</v>
      </c>
      <c r="AR48">
        <v>79440</v>
      </c>
      <c r="AS48">
        <v>84900</v>
      </c>
      <c r="AT48">
        <v>90420</v>
      </c>
      <c r="AU48">
        <v>95880</v>
      </c>
      <c r="AV48">
        <v>101340</v>
      </c>
      <c r="AW48">
        <v>106800</v>
      </c>
      <c r="AX48">
        <v>112320</v>
      </c>
      <c r="AY48">
        <v>117780</v>
      </c>
      <c r="AZ48">
        <v>123240</v>
      </c>
      <c r="BA48">
        <v>128760</v>
      </c>
      <c r="BB48">
        <v>62600</v>
      </c>
      <c r="BC48">
        <v>71550</v>
      </c>
      <c r="BD48">
        <v>80500</v>
      </c>
      <c r="BE48">
        <v>89400</v>
      </c>
      <c r="BF48">
        <v>96600</v>
      </c>
      <c r="BG48">
        <v>103750</v>
      </c>
      <c r="BH48">
        <v>110900</v>
      </c>
      <c r="BI48">
        <v>118050</v>
      </c>
      <c r="BJ48">
        <v>125200</v>
      </c>
      <c r="BK48">
        <v>132350</v>
      </c>
      <c r="BL48">
        <v>139500</v>
      </c>
      <c r="BM48">
        <v>146650</v>
      </c>
      <c r="BN48">
        <v>153800</v>
      </c>
      <c r="BO48">
        <v>160950</v>
      </c>
      <c r="BP48">
        <v>168100</v>
      </c>
      <c r="BQ48" t="s">
        <v>76</v>
      </c>
      <c r="BR48">
        <v>1</v>
      </c>
      <c r="BS48" s="1">
        <v>44680</v>
      </c>
    </row>
    <row r="49" spans="1:71" x14ac:dyDescent="0.25">
      <c r="A49">
        <v>17</v>
      </c>
      <c r="B49">
        <v>95</v>
      </c>
      <c r="C49" t="s">
        <v>253</v>
      </c>
      <c r="D49" t="s">
        <v>72</v>
      </c>
      <c r="E49" t="s">
        <v>254</v>
      </c>
      <c r="F49" t="s">
        <v>255</v>
      </c>
      <c r="G49" t="s">
        <v>256</v>
      </c>
      <c r="H49">
        <v>70400</v>
      </c>
      <c r="I49">
        <v>15950</v>
      </c>
      <c r="J49">
        <v>18310</v>
      </c>
      <c r="K49">
        <v>23030</v>
      </c>
      <c r="L49">
        <v>27750</v>
      </c>
      <c r="M49">
        <v>32470</v>
      </c>
      <c r="N49">
        <v>37190</v>
      </c>
      <c r="O49">
        <v>41910</v>
      </c>
      <c r="P49">
        <v>46630</v>
      </c>
      <c r="Q49">
        <v>51350</v>
      </c>
      <c r="R49">
        <v>56070</v>
      </c>
      <c r="S49">
        <v>59250</v>
      </c>
      <c r="T49">
        <v>62250</v>
      </c>
      <c r="U49">
        <v>65300</v>
      </c>
      <c r="V49">
        <v>68350</v>
      </c>
      <c r="W49">
        <v>71350</v>
      </c>
      <c r="X49">
        <v>26600</v>
      </c>
      <c r="Y49">
        <v>30400</v>
      </c>
      <c r="Z49">
        <v>34200</v>
      </c>
      <c r="AA49">
        <v>37950</v>
      </c>
      <c r="AB49">
        <v>41000</v>
      </c>
      <c r="AC49">
        <v>44050</v>
      </c>
      <c r="AD49">
        <v>47100</v>
      </c>
      <c r="AE49">
        <v>50100</v>
      </c>
      <c r="AF49">
        <v>53150</v>
      </c>
      <c r="AG49">
        <v>56200</v>
      </c>
      <c r="AH49">
        <v>59250</v>
      </c>
      <c r="AI49">
        <v>62250</v>
      </c>
      <c r="AJ49">
        <v>65300</v>
      </c>
      <c r="AK49">
        <v>68350</v>
      </c>
      <c r="AL49">
        <v>71350</v>
      </c>
      <c r="AM49">
        <v>31920</v>
      </c>
      <c r="AN49">
        <v>36480</v>
      </c>
      <c r="AO49">
        <v>41040</v>
      </c>
      <c r="AP49">
        <v>45540</v>
      </c>
      <c r="AQ49">
        <v>49200</v>
      </c>
      <c r="AR49">
        <v>52860</v>
      </c>
      <c r="AS49">
        <v>56520</v>
      </c>
      <c r="AT49">
        <v>60120</v>
      </c>
      <c r="AU49">
        <v>63780</v>
      </c>
      <c r="AV49">
        <v>67440</v>
      </c>
      <c r="AW49">
        <v>71100</v>
      </c>
      <c r="AX49">
        <v>74700</v>
      </c>
      <c r="AY49">
        <v>78360</v>
      </c>
      <c r="AZ49">
        <v>82020</v>
      </c>
      <c r="BA49">
        <v>85620</v>
      </c>
      <c r="BB49">
        <v>42500</v>
      </c>
      <c r="BC49">
        <v>48600</v>
      </c>
      <c r="BD49">
        <v>54650</v>
      </c>
      <c r="BE49">
        <v>60700</v>
      </c>
      <c r="BF49">
        <v>65600</v>
      </c>
      <c r="BG49">
        <v>70450</v>
      </c>
      <c r="BH49">
        <v>75300</v>
      </c>
      <c r="BI49">
        <v>80150</v>
      </c>
      <c r="BJ49">
        <v>85000</v>
      </c>
      <c r="BK49">
        <v>89850</v>
      </c>
      <c r="BL49">
        <v>94700</v>
      </c>
      <c r="BM49">
        <v>99550</v>
      </c>
      <c r="BN49">
        <v>104450</v>
      </c>
      <c r="BO49">
        <v>109300</v>
      </c>
      <c r="BP49">
        <v>114150</v>
      </c>
      <c r="BQ49" t="s">
        <v>76</v>
      </c>
      <c r="BR49">
        <v>0</v>
      </c>
      <c r="BS49" s="1">
        <v>44680</v>
      </c>
    </row>
    <row r="50" spans="1:71" x14ac:dyDescent="0.25">
      <c r="A50">
        <v>17</v>
      </c>
      <c r="B50">
        <v>97</v>
      </c>
      <c r="C50" t="s">
        <v>257</v>
      </c>
      <c r="D50" t="s">
        <v>72</v>
      </c>
      <c r="E50" t="s">
        <v>258</v>
      </c>
      <c r="F50" t="s">
        <v>133</v>
      </c>
      <c r="G50" t="s">
        <v>134</v>
      </c>
      <c r="H50">
        <v>107800</v>
      </c>
      <c r="I50">
        <v>21900</v>
      </c>
      <c r="J50">
        <v>25000</v>
      </c>
      <c r="K50">
        <v>28150</v>
      </c>
      <c r="L50">
        <v>31250</v>
      </c>
      <c r="M50">
        <v>33750</v>
      </c>
      <c r="N50">
        <v>37190</v>
      </c>
      <c r="O50">
        <v>41910</v>
      </c>
      <c r="P50">
        <v>46630</v>
      </c>
      <c r="Q50">
        <v>51350</v>
      </c>
      <c r="R50">
        <v>56070</v>
      </c>
      <c r="S50">
        <v>60790</v>
      </c>
      <c r="T50">
        <v>65510</v>
      </c>
      <c r="U50">
        <v>70230</v>
      </c>
      <c r="V50">
        <v>74950</v>
      </c>
      <c r="W50">
        <v>79670</v>
      </c>
      <c r="X50">
        <v>36500</v>
      </c>
      <c r="Y50">
        <v>41700</v>
      </c>
      <c r="Z50">
        <v>46900</v>
      </c>
      <c r="AA50">
        <v>52100</v>
      </c>
      <c r="AB50">
        <v>56300</v>
      </c>
      <c r="AC50">
        <v>60450</v>
      </c>
      <c r="AD50">
        <v>64650</v>
      </c>
      <c r="AE50">
        <v>68800</v>
      </c>
      <c r="AF50">
        <v>72950</v>
      </c>
      <c r="AG50">
        <v>77150</v>
      </c>
      <c r="AH50">
        <v>81300</v>
      </c>
      <c r="AI50">
        <v>85450</v>
      </c>
      <c r="AJ50">
        <v>89650</v>
      </c>
      <c r="AK50">
        <v>93800</v>
      </c>
      <c r="AL50">
        <v>97950</v>
      </c>
      <c r="AM50">
        <v>43800</v>
      </c>
      <c r="AN50">
        <v>50040</v>
      </c>
      <c r="AO50">
        <v>56280</v>
      </c>
      <c r="AP50">
        <v>62520</v>
      </c>
      <c r="AQ50">
        <v>67560</v>
      </c>
      <c r="AR50">
        <v>72540</v>
      </c>
      <c r="AS50">
        <v>77580</v>
      </c>
      <c r="AT50">
        <v>82560</v>
      </c>
      <c r="AU50">
        <v>87540</v>
      </c>
      <c r="AV50">
        <v>92580</v>
      </c>
      <c r="AW50">
        <v>97560</v>
      </c>
      <c r="AX50">
        <v>102540</v>
      </c>
      <c r="AY50">
        <v>107580</v>
      </c>
      <c r="AZ50">
        <v>112560</v>
      </c>
      <c r="BA50">
        <v>117540</v>
      </c>
      <c r="BB50">
        <v>58350</v>
      </c>
      <c r="BC50">
        <v>66700</v>
      </c>
      <c r="BD50">
        <v>75050</v>
      </c>
      <c r="BE50">
        <v>83350</v>
      </c>
      <c r="BF50">
        <v>90050</v>
      </c>
      <c r="BG50">
        <v>96700</v>
      </c>
      <c r="BH50">
        <v>103400</v>
      </c>
      <c r="BI50">
        <v>110050</v>
      </c>
      <c r="BJ50">
        <v>116700</v>
      </c>
      <c r="BK50">
        <v>123400</v>
      </c>
      <c r="BL50">
        <v>130050</v>
      </c>
      <c r="BM50">
        <v>136700</v>
      </c>
      <c r="BN50">
        <v>143400</v>
      </c>
      <c r="BO50">
        <v>150050</v>
      </c>
      <c r="BP50">
        <v>156700</v>
      </c>
      <c r="BQ50" t="s">
        <v>76</v>
      </c>
      <c r="BR50">
        <v>1</v>
      </c>
      <c r="BS50" s="1">
        <v>44680</v>
      </c>
    </row>
    <row r="51" spans="1:71" x14ac:dyDescent="0.25">
      <c r="A51">
        <v>17</v>
      </c>
      <c r="B51">
        <v>99</v>
      </c>
      <c r="C51" t="s">
        <v>259</v>
      </c>
      <c r="D51" t="s">
        <v>72</v>
      </c>
      <c r="E51" t="s">
        <v>260</v>
      </c>
      <c r="F51" t="s">
        <v>261</v>
      </c>
      <c r="G51" t="s">
        <v>262</v>
      </c>
      <c r="H51">
        <v>83500</v>
      </c>
      <c r="I51">
        <v>16300</v>
      </c>
      <c r="J51">
        <v>18600</v>
      </c>
      <c r="K51">
        <v>23030</v>
      </c>
      <c r="L51">
        <v>27750</v>
      </c>
      <c r="M51">
        <v>32470</v>
      </c>
      <c r="N51">
        <v>37190</v>
      </c>
      <c r="O51">
        <v>41910</v>
      </c>
      <c r="P51">
        <v>46630</v>
      </c>
      <c r="Q51">
        <v>51350</v>
      </c>
      <c r="R51">
        <v>56070</v>
      </c>
      <c r="S51">
        <v>60500</v>
      </c>
      <c r="T51">
        <v>63550</v>
      </c>
      <c r="U51">
        <v>66650</v>
      </c>
      <c r="V51">
        <v>69750</v>
      </c>
      <c r="W51">
        <v>72850</v>
      </c>
      <c r="X51">
        <v>27150</v>
      </c>
      <c r="Y51">
        <v>31000</v>
      </c>
      <c r="Z51">
        <v>34900</v>
      </c>
      <c r="AA51">
        <v>38750</v>
      </c>
      <c r="AB51">
        <v>41850</v>
      </c>
      <c r="AC51">
        <v>44950</v>
      </c>
      <c r="AD51">
        <v>48050</v>
      </c>
      <c r="AE51">
        <v>51150</v>
      </c>
      <c r="AF51">
        <v>54250</v>
      </c>
      <c r="AG51">
        <v>57350</v>
      </c>
      <c r="AH51">
        <v>60500</v>
      </c>
      <c r="AI51">
        <v>63550</v>
      </c>
      <c r="AJ51">
        <v>66650</v>
      </c>
      <c r="AK51">
        <v>69750</v>
      </c>
      <c r="AL51">
        <v>72850</v>
      </c>
      <c r="AM51">
        <v>32580</v>
      </c>
      <c r="AN51">
        <v>37200</v>
      </c>
      <c r="AO51">
        <v>41880</v>
      </c>
      <c r="AP51">
        <v>46500</v>
      </c>
      <c r="AQ51">
        <v>50220</v>
      </c>
      <c r="AR51">
        <v>53940</v>
      </c>
      <c r="AS51">
        <v>57660</v>
      </c>
      <c r="AT51">
        <v>61380</v>
      </c>
      <c r="AU51">
        <v>65100</v>
      </c>
      <c r="AV51">
        <v>68820</v>
      </c>
      <c r="AW51">
        <v>72600</v>
      </c>
      <c r="AX51">
        <v>76260</v>
      </c>
      <c r="AY51">
        <v>79980</v>
      </c>
      <c r="AZ51">
        <v>83700</v>
      </c>
      <c r="BA51">
        <v>87420</v>
      </c>
      <c r="BB51">
        <v>43400</v>
      </c>
      <c r="BC51">
        <v>49600</v>
      </c>
      <c r="BD51">
        <v>55800</v>
      </c>
      <c r="BE51">
        <v>62000</v>
      </c>
      <c r="BF51">
        <v>67000</v>
      </c>
      <c r="BG51">
        <v>71950</v>
      </c>
      <c r="BH51">
        <v>76900</v>
      </c>
      <c r="BI51">
        <v>81850</v>
      </c>
      <c r="BJ51">
        <v>86800</v>
      </c>
      <c r="BK51">
        <v>91800</v>
      </c>
      <c r="BL51">
        <v>96750</v>
      </c>
      <c r="BM51">
        <v>101700</v>
      </c>
      <c r="BN51">
        <v>106650</v>
      </c>
      <c r="BO51">
        <v>111600</v>
      </c>
      <c r="BP51">
        <v>116600</v>
      </c>
      <c r="BQ51" t="s">
        <v>76</v>
      </c>
      <c r="BR51">
        <v>0</v>
      </c>
      <c r="BS51" s="1">
        <v>44680</v>
      </c>
    </row>
    <row r="52" spans="1:71" x14ac:dyDescent="0.25">
      <c r="A52">
        <v>17</v>
      </c>
      <c r="B52">
        <v>101</v>
      </c>
      <c r="C52" t="s">
        <v>263</v>
      </c>
      <c r="D52" t="s">
        <v>72</v>
      </c>
      <c r="E52" t="s">
        <v>264</v>
      </c>
      <c r="F52" t="s">
        <v>265</v>
      </c>
      <c r="G52" t="s">
        <v>266</v>
      </c>
      <c r="H52">
        <v>67100</v>
      </c>
      <c r="I52">
        <v>15950</v>
      </c>
      <c r="J52">
        <v>18310</v>
      </c>
      <c r="K52">
        <v>23030</v>
      </c>
      <c r="L52">
        <v>27750</v>
      </c>
      <c r="M52">
        <v>32470</v>
      </c>
      <c r="N52">
        <v>37190</v>
      </c>
      <c r="O52">
        <v>41910</v>
      </c>
      <c r="P52">
        <v>46630</v>
      </c>
      <c r="Q52">
        <v>51350</v>
      </c>
      <c r="R52">
        <v>56070</v>
      </c>
      <c r="S52">
        <v>59250</v>
      </c>
      <c r="T52">
        <v>62250</v>
      </c>
      <c r="U52">
        <v>65300</v>
      </c>
      <c r="V52">
        <v>68350</v>
      </c>
      <c r="W52">
        <v>71350</v>
      </c>
      <c r="X52">
        <v>26600</v>
      </c>
      <c r="Y52">
        <v>30400</v>
      </c>
      <c r="Z52">
        <v>34200</v>
      </c>
      <c r="AA52">
        <v>37950</v>
      </c>
      <c r="AB52">
        <v>41000</v>
      </c>
      <c r="AC52">
        <v>44050</v>
      </c>
      <c r="AD52">
        <v>47100</v>
      </c>
      <c r="AE52">
        <v>50100</v>
      </c>
      <c r="AF52">
        <v>53150</v>
      </c>
      <c r="AG52">
        <v>56200</v>
      </c>
      <c r="AH52">
        <v>59250</v>
      </c>
      <c r="AI52">
        <v>62250</v>
      </c>
      <c r="AJ52">
        <v>65300</v>
      </c>
      <c r="AK52">
        <v>68350</v>
      </c>
      <c r="AL52">
        <v>71350</v>
      </c>
      <c r="AM52">
        <v>31920</v>
      </c>
      <c r="AN52">
        <v>36480</v>
      </c>
      <c r="AO52">
        <v>41040</v>
      </c>
      <c r="AP52">
        <v>45540</v>
      </c>
      <c r="AQ52">
        <v>49200</v>
      </c>
      <c r="AR52">
        <v>52860</v>
      </c>
      <c r="AS52">
        <v>56520</v>
      </c>
      <c r="AT52">
        <v>60120</v>
      </c>
      <c r="AU52">
        <v>63780</v>
      </c>
      <c r="AV52">
        <v>67440</v>
      </c>
      <c r="AW52">
        <v>71100</v>
      </c>
      <c r="AX52">
        <v>74700</v>
      </c>
      <c r="AY52">
        <v>78360</v>
      </c>
      <c r="AZ52">
        <v>82020</v>
      </c>
      <c r="BA52">
        <v>85620</v>
      </c>
      <c r="BB52">
        <v>42500</v>
      </c>
      <c r="BC52">
        <v>48600</v>
      </c>
      <c r="BD52">
        <v>54650</v>
      </c>
      <c r="BE52">
        <v>60700</v>
      </c>
      <c r="BF52">
        <v>65600</v>
      </c>
      <c r="BG52">
        <v>70450</v>
      </c>
      <c r="BH52">
        <v>75300</v>
      </c>
      <c r="BI52">
        <v>80150</v>
      </c>
      <c r="BJ52">
        <v>85000</v>
      </c>
      <c r="BK52">
        <v>89850</v>
      </c>
      <c r="BL52">
        <v>94700</v>
      </c>
      <c r="BM52">
        <v>99550</v>
      </c>
      <c r="BN52">
        <v>104450</v>
      </c>
      <c r="BO52">
        <v>109300</v>
      </c>
      <c r="BP52">
        <v>114150</v>
      </c>
      <c r="BQ52" t="s">
        <v>76</v>
      </c>
      <c r="BR52">
        <v>0</v>
      </c>
      <c r="BS52" s="1">
        <v>44680</v>
      </c>
    </row>
    <row r="53" spans="1:71" x14ac:dyDescent="0.25">
      <c r="A53">
        <v>17</v>
      </c>
      <c r="B53">
        <v>103</v>
      </c>
      <c r="C53" t="s">
        <v>267</v>
      </c>
      <c r="D53" t="s">
        <v>72</v>
      </c>
      <c r="E53" t="s">
        <v>268</v>
      </c>
      <c r="F53" t="s">
        <v>269</v>
      </c>
      <c r="G53" t="s">
        <v>270</v>
      </c>
      <c r="H53">
        <v>84100</v>
      </c>
      <c r="I53">
        <v>17700</v>
      </c>
      <c r="J53">
        <v>20200</v>
      </c>
      <c r="K53">
        <v>23030</v>
      </c>
      <c r="L53">
        <v>27750</v>
      </c>
      <c r="M53">
        <v>32470</v>
      </c>
      <c r="N53">
        <v>37190</v>
      </c>
      <c r="O53">
        <v>41910</v>
      </c>
      <c r="P53">
        <v>46630</v>
      </c>
      <c r="Q53">
        <v>51350</v>
      </c>
      <c r="R53">
        <v>56070</v>
      </c>
      <c r="S53">
        <v>60790</v>
      </c>
      <c r="T53">
        <v>65510</v>
      </c>
      <c r="U53">
        <v>70230</v>
      </c>
      <c r="V53">
        <v>74950</v>
      </c>
      <c r="W53">
        <v>79100</v>
      </c>
      <c r="X53">
        <v>29450</v>
      </c>
      <c r="Y53">
        <v>33650</v>
      </c>
      <c r="Z53">
        <v>37850</v>
      </c>
      <c r="AA53">
        <v>42050</v>
      </c>
      <c r="AB53">
        <v>45450</v>
      </c>
      <c r="AC53">
        <v>48800</v>
      </c>
      <c r="AD53">
        <v>52150</v>
      </c>
      <c r="AE53">
        <v>55550</v>
      </c>
      <c r="AF53">
        <v>58900</v>
      </c>
      <c r="AG53">
        <v>62250</v>
      </c>
      <c r="AH53">
        <v>65600</v>
      </c>
      <c r="AI53">
        <v>69000</v>
      </c>
      <c r="AJ53">
        <v>72350</v>
      </c>
      <c r="AK53">
        <v>75700</v>
      </c>
      <c r="AL53">
        <v>79100</v>
      </c>
      <c r="AM53">
        <v>35340</v>
      </c>
      <c r="AN53">
        <v>40380</v>
      </c>
      <c r="AO53">
        <v>45420</v>
      </c>
      <c r="AP53">
        <v>50460</v>
      </c>
      <c r="AQ53">
        <v>54540</v>
      </c>
      <c r="AR53">
        <v>58560</v>
      </c>
      <c r="AS53">
        <v>62580</v>
      </c>
      <c r="AT53">
        <v>66660</v>
      </c>
      <c r="AU53">
        <v>70680</v>
      </c>
      <c r="AV53">
        <v>74700</v>
      </c>
      <c r="AW53">
        <v>78720</v>
      </c>
      <c r="AX53">
        <v>82800</v>
      </c>
      <c r="AY53">
        <v>86820</v>
      </c>
      <c r="AZ53">
        <v>90840</v>
      </c>
      <c r="BA53">
        <v>94920</v>
      </c>
      <c r="BB53">
        <v>47150</v>
      </c>
      <c r="BC53">
        <v>53850</v>
      </c>
      <c r="BD53">
        <v>60600</v>
      </c>
      <c r="BE53">
        <v>67300</v>
      </c>
      <c r="BF53">
        <v>72700</v>
      </c>
      <c r="BG53">
        <v>78100</v>
      </c>
      <c r="BH53">
        <v>83500</v>
      </c>
      <c r="BI53">
        <v>88850</v>
      </c>
      <c r="BJ53">
        <v>94250</v>
      </c>
      <c r="BK53">
        <v>99650</v>
      </c>
      <c r="BL53">
        <v>105000</v>
      </c>
      <c r="BM53">
        <v>110400</v>
      </c>
      <c r="BN53">
        <v>115800</v>
      </c>
      <c r="BO53">
        <v>121150</v>
      </c>
      <c r="BP53">
        <v>126550</v>
      </c>
      <c r="BQ53" t="s">
        <v>76</v>
      </c>
      <c r="BR53">
        <v>0</v>
      </c>
      <c r="BS53" s="1">
        <v>44680</v>
      </c>
    </row>
    <row r="54" spans="1:71" x14ac:dyDescent="0.25">
      <c r="A54">
        <v>17</v>
      </c>
      <c r="B54">
        <v>105</v>
      </c>
      <c r="C54" t="s">
        <v>271</v>
      </c>
      <c r="D54" t="s">
        <v>72</v>
      </c>
      <c r="E54" t="s">
        <v>272</v>
      </c>
      <c r="F54" t="s">
        <v>273</v>
      </c>
      <c r="G54" t="s">
        <v>274</v>
      </c>
      <c r="H54">
        <v>79000</v>
      </c>
      <c r="I54">
        <v>16600</v>
      </c>
      <c r="J54">
        <v>19000</v>
      </c>
      <c r="K54">
        <v>23030</v>
      </c>
      <c r="L54">
        <v>27750</v>
      </c>
      <c r="M54">
        <v>32470</v>
      </c>
      <c r="N54">
        <v>37190</v>
      </c>
      <c r="O54">
        <v>41910</v>
      </c>
      <c r="P54">
        <v>46630</v>
      </c>
      <c r="Q54">
        <v>51350</v>
      </c>
      <c r="R54">
        <v>56070</v>
      </c>
      <c r="S54">
        <v>60790</v>
      </c>
      <c r="T54">
        <v>64800</v>
      </c>
      <c r="U54">
        <v>67950</v>
      </c>
      <c r="V54">
        <v>71100</v>
      </c>
      <c r="W54">
        <v>74300</v>
      </c>
      <c r="X54">
        <v>27650</v>
      </c>
      <c r="Y54">
        <v>31600</v>
      </c>
      <c r="Z54">
        <v>35550</v>
      </c>
      <c r="AA54">
        <v>39500</v>
      </c>
      <c r="AB54">
        <v>42700</v>
      </c>
      <c r="AC54">
        <v>45850</v>
      </c>
      <c r="AD54">
        <v>49000</v>
      </c>
      <c r="AE54">
        <v>52150</v>
      </c>
      <c r="AF54">
        <v>55300</v>
      </c>
      <c r="AG54">
        <v>58500</v>
      </c>
      <c r="AH54">
        <v>61650</v>
      </c>
      <c r="AI54">
        <v>64800</v>
      </c>
      <c r="AJ54">
        <v>67950</v>
      </c>
      <c r="AK54">
        <v>71100</v>
      </c>
      <c r="AL54">
        <v>74300</v>
      </c>
      <c r="AM54">
        <v>33180</v>
      </c>
      <c r="AN54">
        <v>37920</v>
      </c>
      <c r="AO54">
        <v>42660</v>
      </c>
      <c r="AP54">
        <v>47400</v>
      </c>
      <c r="AQ54">
        <v>51240</v>
      </c>
      <c r="AR54">
        <v>55020</v>
      </c>
      <c r="AS54">
        <v>58800</v>
      </c>
      <c r="AT54">
        <v>62580</v>
      </c>
      <c r="AU54">
        <v>66360</v>
      </c>
      <c r="AV54">
        <v>70200</v>
      </c>
      <c r="AW54">
        <v>73980</v>
      </c>
      <c r="AX54">
        <v>77760</v>
      </c>
      <c r="AY54">
        <v>81540</v>
      </c>
      <c r="AZ54">
        <v>85320</v>
      </c>
      <c r="BA54">
        <v>89160</v>
      </c>
      <c r="BB54">
        <v>44250</v>
      </c>
      <c r="BC54">
        <v>50600</v>
      </c>
      <c r="BD54">
        <v>56900</v>
      </c>
      <c r="BE54">
        <v>63200</v>
      </c>
      <c r="BF54">
        <v>68300</v>
      </c>
      <c r="BG54">
        <v>73350</v>
      </c>
      <c r="BH54">
        <v>78400</v>
      </c>
      <c r="BI54">
        <v>83450</v>
      </c>
      <c r="BJ54">
        <v>88500</v>
      </c>
      <c r="BK54">
        <v>93550</v>
      </c>
      <c r="BL54">
        <v>98600</v>
      </c>
      <c r="BM54">
        <v>103650</v>
      </c>
      <c r="BN54">
        <v>108750</v>
      </c>
      <c r="BO54">
        <v>113800</v>
      </c>
      <c r="BP54">
        <v>118850</v>
      </c>
      <c r="BQ54" t="s">
        <v>76</v>
      </c>
      <c r="BR54">
        <v>0</v>
      </c>
      <c r="BS54" s="1">
        <v>44680</v>
      </c>
    </row>
    <row r="55" spans="1:71" x14ac:dyDescent="0.25">
      <c r="A55">
        <v>17</v>
      </c>
      <c r="B55">
        <v>107</v>
      </c>
      <c r="C55" t="s">
        <v>275</v>
      </c>
      <c r="D55" t="s">
        <v>72</v>
      </c>
      <c r="E55" t="s">
        <v>276</v>
      </c>
      <c r="F55" t="s">
        <v>277</v>
      </c>
      <c r="G55" t="s">
        <v>278</v>
      </c>
      <c r="H55">
        <v>82800</v>
      </c>
      <c r="I55">
        <v>17400</v>
      </c>
      <c r="J55">
        <v>19900</v>
      </c>
      <c r="K55">
        <v>23030</v>
      </c>
      <c r="L55">
        <v>27750</v>
      </c>
      <c r="M55">
        <v>32470</v>
      </c>
      <c r="N55">
        <v>37190</v>
      </c>
      <c r="O55">
        <v>41910</v>
      </c>
      <c r="P55">
        <v>46630</v>
      </c>
      <c r="Q55">
        <v>51350</v>
      </c>
      <c r="R55">
        <v>56070</v>
      </c>
      <c r="S55">
        <v>60790</v>
      </c>
      <c r="T55">
        <v>65510</v>
      </c>
      <c r="U55">
        <v>70230</v>
      </c>
      <c r="V55">
        <v>74550</v>
      </c>
      <c r="W55">
        <v>77850</v>
      </c>
      <c r="X55">
        <v>29000</v>
      </c>
      <c r="Y55">
        <v>33150</v>
      </c>
      <c r="Z55">
        <v>37300</v>
      </c>
      <c r="AA55">
        <v>41400</v>
      </c>
      <c r="AB55">
        <v>44750</v>
      </c>
      <c r="AC55">
        <v>48050</v>
      </c>
      <c r="AD55">
        <v>51350</v>
      </c>
      <c r="AE55">
        <v>54650</v>
      </c>
      <c r="AF55">
        <v>58000</v>
      </c>
      <c r="AG55">
        <v>61300</v>
      </c>
      <c r="AH55">
        <v>64600</v>
      </c>
      <c r="AI55">
        <v>67900</v>
      </c>
      <c r="AJ55">
        <v>71250</v>
      </c>
      <c r="AK55">
        <v>74550</v>
      </c>
      <c r="AL55">
        <v>77850</v>
      </c>
      <c r="AM55">
        <v>34800</v>
      </c>
      <c r="AN55">
        <v>39780</v>
      </c>
      <c r="AO55">
        <v>44760</v>
      </c>
      <c r="AP55">
        <v>49680</v>
      </c>
      <c r="AQ55">
        <v>53700</v>
      </c>
      <c r="AR55">
        <v>57660</v>
      </c>
      <c r="AS55">
        <v>61620</v>
      </c>
      <c r="AT55">
        <v>65580</v>
      </c>
      <c r="AU55">
        <v>69600</v>
      </c>
      <c r="AV55">
        <v>73560</v>
      </c>
      <c r="AW55">
        <v>77520</v>
      </c>
      <c r="AX55">
        <v>81480</v>
      </c>
      <c r="AY55">
        <v>85500</v>
      </c>
      <c r="AZ55">
        <v>89460</v>
      </c>
      <c r="BA55">
        <v>93420</v>
      </c>
      <c r="BB55">
        <v>46400</v>
      </c>
      <c r="BC55">
        <v>53000</v>
      </c>
      <c r="BD55">
        <v>59650</v>
      </c>
      <c r="BE55">
        <v>66250</v>
      </c>
      <c r="BF55">
        <v>71550</v>
      </c>
      <c r="BG55">
        <v>76850</v>
      </c>
      <c r="BH55">
        <v>82150</v>
      </c>
      <c r="BI55">
        <v>87450</v>
      </c>
      <c r="BJ55">
        <v>92750</v>
      </c>
      <c r="BK55">
        <v>98050</v>
      </c>
      <c r="BL55">
        <v>103350</v>
      </c>
      <c r="BM55">
        <v>108650</v>
      </c>
      <c r="BN55">
        <v>113950</v>
      </c>
      <c r="BO55">
        <v>119250</v>
      </c>
      <c r="BP55">
        <v>124550</v>
      </c>
      <c r="BQ55" t="s">
        <v>76</v>
      </c>
      <c r="BR55">
        <v>0</v>
      </c>
      <c r="BS55" s="1">
        <v>44680</v>
      </c>
    </row>
    <row r="56" spans="1:71" x14ac:dyDescent="0.25">
      <c r="A56">
        <v>17</v>
      </c>
      <c r="B56">
        <v>109</v>
      </c>
      <c r="C56" t="s">
        <v>279</v>
      </c>
      <c r="D56" t="s">
        <v>72</v>
      </c>
      <c r="E56" t="s">
        <v>280</v>
      </c>
      <c r="F56" t="s">
        <v>281</v>
      </c>
      <c r="G56" t="s">
        <v>282</v>
      </c>
      <c r="H56">
        <v>78300</v>
      </c>
      <c r="I56">
        <v>16450</v>
      </c>
      <c r="J56">
        <v>18800</v>
      </c>
      <c r="K56">
        <v>23030</v>
      </c>
      <c r="L56">
        <v>27750</v>
      </c>
      <c r="M56">
        <v>32470</v>
      </c>
      <c r="N56">
        <v>37190</v>
      </c>
      <c r="O56">
        <v>41910</v>
      </c>
      <c r="P56">
        <v>46630</v>
      </c>
      <c r="Q56">
        <v>51350</v>
      </c>
      <c r="R56">
        <v>56070</v>
      </c>
      <c r="S56">
        <v>60790</v>
      </c>
      <c r="T56">
        <v>64250</v>
      </c>
      <c r="U56">
        <v>67350</v>
      </c>
      <c r="V56">
        <v>70500</v>
      </c>
      <c r="W56">
        <v>73650</v>
      </c>
      <c r="X56">
        <v>27450</v>
      </c>
      <c r="Y56">
        <v>31350</v>
      </c>
      <c r="Z56">
        <v>35250</v>
      </c>
      <c r="AA56">
        <v>39150</v>
      </c>
      <c r="AB56">
        <v>42300</v>
      </c>
      <c r="AC56">
        <v>45450</v>
      </c>
      <c r="AD56">
        <v>48550</v>
      </c>
      <c r="AE56">
        <v>51700</v>
      </c>
      <c r="AF56">
        <v>54850</v>
      </c>
      <c r="AG56">
        <v>57950</v>
      </c>
      <c r="AH56">
        <v>61100</v>
      </c>
      <c r="AI56">
        <v>64250</v>
      </c>
      <c r="AJ56">
        <v>67350</v>
      </c>
      <c r="AK56">
        <v>70500</v>
      </c>
      <c r="AL56">
        <v>73650</v>
      </c>
      <c r="AM56">
        <v>32940</v>
      </c>
      <c r="AN56">
        <v>37620</v>
      </c>
      <c r="AO56">
        <v>42300</v>
      </c>
      <c r="AP56">
        <v>46980</v>
      </c>
      <c r="AQ56">
        <v>50760</v>
      </c>
      <c r="AR56">
        <v>54540</v>
      </c>
      <c r="AS56">
        <v>58260</v>
      </c>
      <c r="AT56">
        <v>62040</v>
      </c>
      <c r="AU56">
        <v>65820</v>
      </c>
      <c r="AV56">
        <v>69540</v>
      </c>
      <c r="AW56">
        <v>73320</v>
      </c>
      <c r="AX56">
        <v>77100</v>
      </c>
      <c r="AY56">
        <v>80820</v>
      </c>
      <c r="AZ56">
        <v>84600</v>
      </c>
      <c r="BA56">
        <v>88380</v>
      </c>
      <c r="BB56">
        <v>43900</v>
      </c>
      <c r="BC56">
        <v>50150</v>
      </c>
      <c r="BD56">
        <v>56400</v>
      </c>
      <c r="BE56">
        <v>62650</v>
      </c>
      <c r="BF56">
        <v>67700</v>
      </c>
      <c r="BG56">
        <v>72700</v>
      </c>
      <c r="BH56">
        <v>77700</v>
      </c>
      <c r="BI56">
        <v>82700</v>
      </c>
      <c r="BJ56">
        <v>87750</v>
      </c>
      <c r="BK56">
        <v>92750</v>
      </c>
      <c r="BL56">
        <v>97750</v>
      </c>
      <c r="BM56">
        <v>102750</v>
      </c>
      <c r="BN56">
        <v>107800</v>
      </c>
      <c r="BO56">
        <v>112800</v>
      </c>
      <c r="BP56">
        <v>117800</v>
      </c>
      <c r="BQ56" t="s">
        <v>76</v>
      </c>
      <c r="BR56">
        <v>0</v>
      </c>
      <c r="BS56" s="1">
        <v>44680</v>
      </c>
    </row>
    <row r="57" spans="1:71" x14ac:dyDescent="0.25">
      <c r="A57">
        <v>17</v>
      </c>
      <c r="B57">
        <v>111</v>
      </c>
      <c r="C57" t="s">
        <v>283</v>
      </c>
      <c r="D57" t="s">
        <v>72</v>
      </c>
      <c r="E57" t="s">
        <v>284</v>
      </c>
      <c r="F57" t="s">
        <v>133</v>
      </c>
      <c r="G57" t="s">
        <v>134</v>
      </c>
      <c r="H57">
        <v>107800</v>
      </c>
      <c r="I57">
        <v>21900</v>
      </c>
      <c r="J57">
        <v>25000</v>
      </c>
      <c r="K57">
        <v>28150</v>
      </c>
      <c r="L57">
        <v>31250</v>
      </c>
      <c r="M57">
        <v>33750</v>
      </c>
      <c r="N57">
        <v>37190</v>
      </c>
      <c r="O57">
        <v>41910</v>
      </c>
      <c r="P57">
        <v>46630</v>
      </c>
      <c r="Q57">
        <v>51350</v>
      </c>
      <c r="R57">
        <v>56070</v>
      </c>
      <c r="S57">
        <v>60790</v>
      </c>
      <c r="T57">
        <v>65510</v>
      </c>
      <c r="U57">
        <v>70230</v>
      </c>
      <c r="V57">
        <v>74950</v>
      </c>
      <c r="W57">
        <v>79670</v>
      </c>
      <c r="X57">
        <v>36500</v>
      </c>
      <c r="Y57">
        <v>41700</v>
      </c>
      <c r="Z57">
        <v>46900</v>
      </c>
      <c r="AA57">
        <v>52100</v>
      </c>
      <c r="AB57">
        <v>56300</v>
      </c>
      <c r="AC57">
        <v>60450</v>
      </c>
      <c r="AD57">
        <v>64650</v>
      </c>
      <c r="AE57">
        <v>68800</v>
      </c>
      <c r="AF57">
        <v>72950</v>
      </c>
      <c r="AG57">
        <v>77150</v>
      </c>
      <c r="AH57">
        <v>81300</v>
      </c>
      <c r="AI57">
        <v>85450</v>
      </c>
      <c r="AJ57">
        <v>89650</v>
      </c>
      <c r="AK57">
        <v>93800</v>
      </c>
      <c r="AL57">
        <v>97950</v>
      </c>
      <c r="AM57">
        <v>43800</v>
      </c>
      <c r="AN57">
        <v>50040</v>
      </c>
      <c r="AO57">
        <v>56280</v>
      </c>
      <c r="AP57">
        <v>62520</v>
      </c>
      <c r="AQ57">
        <v>67560</v>
      </c>
      <c r="AR57">
        <v>72540</v>
      </c>
      <c r="AS57">
        <v>77580</v>
      </c>
      <c r="AT57">
        <v>82560</v>
      </c>
      <c r="AU57">
        <v>87540</v>
      </c>
      <c r="AV57">
        <v>92580</v>
      </c>
      <c r="AW57">
        <v>97560</v>
      </c>
      <c r="AX57">
        <v>102540</v>
      </c>
      <c r="AY57">
        <v>107580</v>
      </c>
      <c r="AZ57">
        <v>112560</v>
      </c>
      <c r="BA57">
        <v>117540</v>
      </c>
      <c r="BB57">
        <v>58350</v>
      </c>
      <c r="BC57">
        <v>66700</v>
      </c>
      <c r="BD57">
        <v>75050</v>
      </c>
      <c r="BE57">
        <v>83350</v>
      </c>
      <c r="BF57">
        <v>90050</v>
      </c>
      <c r="BG57">
        <v>96700</v>
      </c>
      <c r="BH57">
        <v>103400</v>
      </c>
      <c r="BI57">
        <v>110050</v>
      </c>
      <c r="BJ57">
        <v>116700</v>
      </c>
      <c r="BK57">
        <v>123400</v>
      </c>
      <c r="BL57">
        <v>130050</v>
      </c>
      <c r="BM57">
        <v>136700</v>
      </c>
      <c r="BN57">
        <v>143400</v>
      </c>
      <c r="BO57">
        <v>150050</v>
      </c>
      <c r="BP57">
        <v>156700</v>
      </c>
      <c r="BQ57" t="s">
        <v>76</v>
      </c>
      <c r="BR57">
        <v>1</v>
      </c>
      <c r="BS57" s="1">
        <v>44680</v>
      </c>
    </row>
    <row r="58" spans="1:71" x14ac:dyDescent="0.25">
      <c r="A58">
        <v>17</v>
      </c>
      <c r="B58">
        <v>113</v>
      </c>
      <c r="C58" t="s">
        <v>285</v>
      </c>
      <c r="D58" t="s">
        <v>72</v>
      </c>
      <c r="E58" t="s">
        <v>286</v>
      </c>
      <c r="F58" t="s">
        <v>287</v>
      </c>
      <c r="G58" t="s">
        <v>288</v>
      </c>
      <c r="H58">
        <v>108500</v>
      </c>
      <c r="I58">
        <v>21900</v>
      </c>
      <c r="J58">
        <v>25000</v>
      </c>
      <c r="K58">
        <v>28150</v>
      </c>
      <c r="L58">
        <v>31250</v>
      </c>
      <c r="M58">
        <v>33750</v>
      </c>
      <c r="N58">
        <v>37190</v>
      </c>
      <c r="O58">
        <v>41910</v>
      </c>
      <c r="P58">
        <v>46630</v>
      </c>
      <c r="Q58">
        <v>51350</v>
      </c>
      <c r="R58">
        <v>56070</v>
      </c>
      <c r="S58">
        <v>60790</v>
      </c>
      <c r="T58">
        <v>65510</v>
      </c>
      <c r="U58">
        <v>70230</v>
      </c>
      <c r="V58">
        <v>74950</v>
      </c>
      <c r="W58">
        <v>79670</v>
      </c>
      <c r="X58">
        <v>36500</v>
      </c>
      <c r="Y58">
        <v>41700</v>
      </c>
      <c r="Z58">
        <v>46900</v>
      </c>
      <c r="AA58">
        <v>52100</v>
      </c>
      <c r="AB58">
        <v>56300</v>
      </c>
      <c r="AC58">
        <v>60450</v>
      </c>
      <c r="AD58">
        <v>64650</v>
      </c>
      <c r="AE58">
        <v>68800</v>
      </c>
      <c r="AF58">
        <v>72950</v>
      </c>
      <c r="AG58">
        <v>77150</v>
      </c>
      <c r="AH58">
        <v>81300</v>
      </c>
      <c r="AI58">
        <v>85450</v>
      </c>
      <c r="AJ58">
        <v>89650</v>
      </c>
      <c r="AK58">
        <v>93800</v>
      </c>
      <c r="AL58">
        <v>97950</v>
      </c>
      <c r="AM58">
        <v>43800</v>
      </c>
      <c r="AN58">
        <v>50040</v>
      </c>
      <c r="AO58">
        <v>56280</v>
      </c>
      <c r="AP58">
        <v>62520</v>
      </c>
      <c r="AQ58">
        <v>67560</v>
      </c>
      <c r="AR58">
        <v>72540</v>
      </c>
      <c r="AS58">
        <v>77580</v>
      </c>
      <c r="AT58">
        <v>82560</v>
      </c>
      <c r="AU58">
        <v>87540</v>
      </c>
      <c r="AV58">
        <v>92580</v>
      </c>
      <c r="AW58">
        <v>97560</v>
      </c>
      <c r="AX58">
        <v>102540</v>
      </c>
      <c r="AY58">
        <v>107580</v>
      </c>
      <c r="AZ58">
        <v>112560</v>
      </c>
      <c r="BA58">
        <v>117540</v>
      </c>
      <c r="BB58">
        <v>58350</v>
      </c>
      <c r="BC58">
        <v>66700</v>
      </c>
      <c r="BD58">
        <v>75050</v>
      </c>
      <c r="BE58">
        <v>83350</v>
      </c>
      <c r="BF58">
        <v>90050</v>
      </c>
      <c r="BG58">
        <v>96700</v>
      </c>
      <c r="BH58">
        <v>103400</v>
      </c>
      <c r="BI58">
        <v>110050</v>
      </c>
      <c r="BJ58">
        <v>116700</v>
      </c>
      <c r="BK58">
        <v>123400</v>
      </c>
      <c r="BL58">
        <v>130050</v>
      </c>
      <c r="BM58">
        <v>136700</v>
      </c>
      <c r="BN58">
        <v>143400</v>
      </c>
      <c r="BO58">
        <v>150050</v>
      </c>
      <c r="BP58">
        <v>156700</v>
      </c>
      <c r="BQ58" t="s">
        <v>76</v>
      </c>
      <c r="BR58">
        <v>1</v>
      </c>
      <c r="BS58" s="1">
        <v>44680</v>
      </c>
    </row>
    <row r="59" spans="1:71" x14ac:dyDescent="0.25">
      <c r="A59">
        <v>17</v>
      </c>
      <c r="B59">
        <v>115</v>
      </c>
      <c r="C59" t="s">
        <v>289</v>
      </c>
      <c r="D59" t="s">
        <v>72</v>
      </c>
      <c r="E59" t="s">
        <v>290</v>
      </c>
      <c r="F59" t="s">
        <v>291</v>
      </c>
      <c r="G59" t="s">
        <v>292</v>
      </c>
      <c r="H59">
        <v>84100</v>
      </c>
      <c r="I59">
        <v>16150</v>
      </c>
      <c r="J59">
        <v>18450</v>
      </c>
      <c r="K59">
        <v>23030</v>
      </c>
      <c r="L59">
        <v>27750</v>
      </c>
      <c r="M59">
        <v>32470</v>
      </c>
      <c r="N59">
        <v>37190</v>
      </c>
      <c r="O59">
        <v>41910</v>
      </c>
      <c r="P59">
        <v>46630</v>
      </c>
      <c r="Q59">
        <v>51350</v>
      </c>
      <c r="R59">
        <v>56070</v>
      </c>
      <c r="S59">
        <v>59950</v>
      </c>
      <c r="T59">
        <v>63000</v>
      </c>
      <c r="U59">
        <v>66050</v>
      </c>
      <c r="V59">
        <v>69150</v>
      </c>
      <c r="W59">
        <v>72200</v>
      </c>
      <c r="X59">
        <v>26900</v>
      </c>
      <c r="Y59">
        <v>30750</v>
      </c>
      <c r="Z59">
        <v>34600</v>
      </c>
      <c r="AA59">
        <v>38400</v>
      </c>
      <c r="AB59">
        <v>41500</v>
      </c>
      <c r="AC59">
        <v>44550</v>
      </c>
      <c r="AD59">
        <v>47650</v>
      </c>
      <c r="AE59">
        <v>50700</v>
      </c>
      <c r="AF59">
        <v>53800</v>
      </c>
      <c r="AG59">
        <v>56850</v>
      </c>
      <c r="AH59">
        <v>59950</v>
      </c>
      <c r="AI59">
        <v>63000</v>
      </c>
      <c r="AJ59">
        <v>66050</v>
      </c>
      <c r="AK59">
        <v>69150</v>
      </c>
      <c r="AL59">
        <v>72200</v>
      </c>
      <c r="AM59">
        <v>32280</v>
      </c>
      <c r="AN59">
        <v>36900</v>
      </c>
      <c r="AO59">
        <v>41520</v>
      </c>
      <c r="AP59">
        <v>46080</v>
      </c>
      <c r="AQ59">
        <v>49800</v>
      </c>
      <c r="AR59">
        <v>53460</v>
      </c>
      <c r="AS59">
        <v>57180</v>
      </c>
      <c r="AT59">
        <v>60840</v>
      </c>
      <c r="AU59">
        <v>64560</v>
      </c>
      <c r="AV59">
        <v>68220</v>
      </c>
      <c r="AW59">
        <v>71940</v>
      </c>
      <c r="AX59">
        <v>75600</v>
      </c>
      <c r="AY59">
        <v>79260</v>
      </c>
      <c r="AZ59">
        <v>82980</v>
      </c>
      <c r="BA59">
        <v>86640</v>
      </c>
      <c r="BB59">
        <v>43050</v>
      </c>
      <c r="BC59">
        <v>49200</v>
      </c>
      <c r="BD59">
        <v>55350</v>
      </c>
      <c r="BE59">
        <v>61450</v>
      </c>
      <c r="BF59">
        <v>66400</v>
      </c>
      <c r="BG59">
        <v>71300</v>
      </c>
      <c r="BH59">
        <v>76200</v>
      </c>
      <c r="BI59">
        <v>81150</v>
      </c>
      <c r="BJ59">
        <v>86050</v>
      </c>
      <c r="BK59">
        <v>90950</v>
      </c>
      <c r="BL59">
        <v>95900</v>
      </c>
      <c r="BM59">
        <v>100800</v>
      </c>
      <c r="BN59">
        <v>105700</v>
      </c>
      <c r="BO59">
        <v>110650</v>
      </c>
      <c r="BP59">
        <v>115550</v>
      </c>
      <c r="BQ59" t="s">
        <v>76</v>
      </c>
      <c r="BR59">
        <v>1</v>
      </c>
      <c r="BS59" s="1">
        <v>44680</v>
      </c>
    </row>
    <row r="60" spans="1:71" x14ac:dyDescent="0.25">
      <c r="A60">
        <v>17</v>
      </c>
      <c r="B60">
        <v>117</v>
      </c>
      <c r="C60" t="s">
        <v>293</v>
      </c>
      <c r="D60" t="s">
        <v>72</v>
      </c>
      <c r="E60" t="s">
        <v>294</v>
      </c>
      <c r="F60" t="s">
        <v>295</v>
      </c>
      <c r="G60" t="s">
        <v>296</v>
      </c>
      <c r="H60">
        <v>74900</v>
      </c>
      <c r="I60">
        <v>16000</v>
      </c>
      <c r="J60">
        <v>18310</v>
      </c>
      <c r="K60">
        <v>23030</v>
      </c>
      <c r="L60">
        <v>27750</v>
      </c>
      <c r="M60">
        <v>32470</v>
      </c>
      <c r="N60">
        <v>37190</v>
      </c>
      <c r="O60">
        <v>41910</v>
      </c>
      <c r="P60">
        <v>46630</v>
      </c>
      <c r="Q60">
        <v>51350</v>
      </c>
      <c r="R60">
        <v>56070</v>
      </c>
      <c r="S60">
        <v>59400</v>
      </c>
      <c r="T60">
        <v>62450</v>
      </c>
      <c r="U60">
        <v>65450</v>
      </c>
      <c r="V60">
        <v>68500</v>
      </c>
      <c r="W60">
        <v>71550</v>
      </c>
      <c r="X60">
        <v>26650</v>
      </c>
      <c r="Y60">
        <v>30450</v>
      </c>
      <c r="Z60">
        <v>34250</v>
      </c>
      <c r="AA60">
        <v>38050</v>
      </c>
      <c r="AB60">
        <v>41100</v>
      </c>
      <c r="AC60">
        <v>44150</v>
      </c>
      <c r="AD60">
        <v>47200</v>
      </c>
      <c r="AE60">
        <v>50250</v>
      </c>
      <c r="AF60">
        <v>53300</v>
      </c>
      <c r="AG60">
        <v>56350</v>
      </c>
      <c r="AH60">
        <v>59400</v>
      </c>
      <c r="AI60">
        <v>62450</v>
      </c>
      <c r="AJ60">
        <v>65450</v>
      </c>
      <c r="AK60">
        <v>68500</v>
      </c>
      <c r="AL60">
        <v>71550</v>
      </c>
      <c r="AM60">
        <v>31980</v>
      </c>
      <c r="AN60">
        <v>36540</v>
      </c>
      <c r="AO60">
        <v>41100</v>
      </c>
      <c r="AP60">
        <v>45660</v>
      </c>
      <c r="AQ60">
        <v>49320</v>
      </c>
      <c r="AR60">
        <v>52980</v>
      </c>
      <c r="AS60">
        <v>56640</v>
      </c>
      <c r="AT60">
        <v>60300</v>
      </c>
      <c r="AU60">
        <v>63960</v>
      </c>
      <c r="AV60">
        <v>67620</v>
      </c>
      <c r="AW60">
        <v>71280</v>
      </c>
      <c r="AX60">
        <v>74940</v>
      </c>
      <c r="AY60">
        <v>78540</v>
      </c>
      <c r="AZ60">
        <v>82200</v>
      </c>
      <c r="BA60">
        <v>85860</v>
      </c>
      <c r="BB60">
        <v>42650</v>
      </c>
      <c r="BC60">
        <v>48750</v>
      </c>
      <c r="BD60">
        <v>54850</v>
      </c>
      <c r="BE60">
        <v>60900</v>
      </c>
      <c r="BF60">
        <v>65800</v>
      </c>
      <c r="BG60">
        <v>70650</v>
      </c>
      <c r="BH60">
        <v>75550</v>
      </c>
      <c r="BI60">
        <v>80400</v>
      </c>
      <c r="BJ60">
        <v>85300</v>
      </c>
      <c r="BK60">
        <v>90150</v>
      </c>
      <c r="BL60">
        <v>95050</v>
      </c>
      <c r="BM60">
        <v>99900</v>
      </c>
      <c r="BN60">
        <v>104750</v>
      </c>
      <c r="BO60">
        <v>109650</v>
      </c>
      <c r="BP60">
        <v>114500</v>
      </c>
      <c r="BQ60" t="s">
        <v>76</v>
      </c>
      <c r="BR60">
        <v>1</v>
      </c>
      <c r="BS60" s="1">
        <v>44680</v>
      </c>
    </row>
    <row r="61" spans="1:71" x14ac:dyDescent="0.25">
      <c r="A61">
        <v>17</v>
      </c>
      <c r="B61">
        <v>119</v>
      </c>
      <c r="C61" t="s">
        <v>297</v>
      </c>
      <c r="D61" t="s">
        <v>72</v>
      </c>
      <c r="E61" t="s">
        <v>298</v>
      </c>
      <c r="F61" t="s">
        <v>99</v>
      </c>
      <c r="G61" t="s">
        <v>100</v>
      </c>
      <c r="H61">
        <v>97200</v>
      </c>
      <c r="I61">
        <v>19950</v>
      </c>
      <c r="J61">
        <v>22800</v>
      </c>
      <c r="K61">
        <v>25650</v>
      </c>
      <c r="L61">
        <v>28450</v>
      </c>
      <c r="M61">
        <v>32470</v>
      </c>
      <c r="N61">
        <v>37190</v>
      </c>
      <c r="O61">
        <v>41910</v>
      </c>
      <c r="P61">
        <v>46630</v>
      </c>
      <c r="Q61">
        <v>51350</v>
      </c>
      <c r="R61">
        <v>56070</v>
      </c>
      <c r="S61">
        <v>60790</v>
      </c>
      <c r="T61">
        <v>65510</v>
      </c>
      <c r="U61">
        <v>70230</v>
      </c>
      <c r="V61">
        <v>74950</v>
      </c>
      <c r="W61">
        <v>79670</v>
      </c>
      <c r="X61">
        <v>33250</v>
      </c>
      <c r="Y61">
        <v>38000</v>
      </c>
      <c r="Z61">
        <v>42750</v>
      </c>
      <c r="AA61">
        <v>47450</v>
      </c>
      <c r="AB61">
        <v>51250</v>
      </c>
      <c r="AC61">
        <v>55050</v>
      </c>
      <c r="AD61">
        <v>58850</v>
      </c>
      <c r="AE61">
        <v>62650</v>
      </c>
      <c r="AF61">
        <v>66450</v>
      </c>
      <c r="AG61">
        <v>70250</v>
      </c>
      <c r="AH61">
        <v>74050</v>
      </c>
      <c r="AI61">
        <v>77850</v>
      </c>
      <c r="AJ61">
        <v>81650</v>
      </c>
      <c r="AK61">
        <v>85450</v>
      </c>
      <c r="AL61">
        <v>89250</v>
      </c>
      <c r="AM61">
        <v>39900</v>
      </c>
      <c r="AN61">
        <v>45600</v>
      </c>
      <c r="AO61">
        <v>51300</v>
      </c>
      <c r="AP61">
        <v>56940</v>
      </c>
      <c r="AQ61">
        <v>61500</v>
      </c>
      <c r="AR61">
        <v>66060</v>
      </c>
      <c r="AS61">
        <v>70620</v>
      </c>
      <c r="AT61">
        <v>75180</v>
      </c>
      <c r="AU61">
        <v>79740</v>
      </c>
      <c r="AV61">
        <v>84300</v>
      </c>
      <c r="AW61">
        <v>88860</v>
      </c>
      <c r="AX61">
        <v>93420</v>
      </c>
      <c r="AY61">
        <v>97980</v>
      </c>
      <c r="AZ61">
        <v>102540</v>
      </c>
      <c r="BA61">
        <v>107100</v>
      </c>
      <c r="BB61">
        <v>53150</v>
      </c>
      <c r="BC61">
        <v>60750</v>
      </c>
      <c r="BD61">
        <v>68350</v>
      </c>
      <c r="BE61">
        <v>75900</v>
      </c>
      <c r="BF61">
        <v>82000</v>
      </c>
      <c r="BG61">
        <v>88050</v>
      </c>
      <c r="BH61">
        <v>94150</v>
      </c>
      <c r="BI61">
        <v>100200</v>
      </c>
      <c r="BJ61">
        <v>106300</v>
      </c>
      <c r="BK61">
        <v>112350</v>
      </c>
      <c r="BL61">
        <v>118450</v>
      </c>
      <c r="BM61">
        <v>124500</v>
      </c>
      <c r="BN61">
        <v>130550</v>
      </c>
      <c r="BO61">
        <v>136650</v>
      </c>
      <c r="BP61">
        <v>142700</v>
      </c>
      <c r="BQ61" t="s">
        <v>76</v>
      </c>
      <c r="BR61">
        <v>1</v>
      </c>
      <c r="BS61" s="1">
        <v>44680</v>
      </c>
    </row>
    <row r="62" spans="1:71" x14ac:dyDescent="0.25">
      <c r="A62">
        <v>17</v>
      </c>
      <c r="B62">
        <v>121</v>
      </c>
      <c r="C62" t="s">
        <v>299</v>
      </c>
      <c r="D62" t="s">
        <v>72</v>
      </c>
      <c r="E62" t="s">
        <v>300</v>
      </c>
      <c r="F62" t="s">
        <v>301</v>
      </c>
      <c r="G62" t="s">
        <v>302</v>
      </c>
      <c r="H62">
        <v>67400</v>
      </c>
      <c r="I62">
        <v>15950</v>
      </c>
      <c r="J62">
        <v>18310</v>
      </c>
      <c r="K62">
        <v>23030</v>
      </c>
      <c r="L62">
        <v>27750</v>
      </c>
      <c r="M62">
        <v>32470</v>
      </c>
      <c r="N62">
        <v>37190</v>
      </c>
      <c r="O62">
        <v>41910</v>
      </c>
      <c r="P62">
        <v>46630</v>
      </c>
      <c r="Q62">
        <v>51350</v>
      </c>
      <c r="R62">
        <v>56070</v>
      </c>
      <c r="S62">
        <v>59250</v>
      </c>
      <c r="T62">
        <v>62250</v>
      </c>
      <c r="U62">
        <v>65300</v>
      </c>
      <c r="V62">
        <v>68350</v>
      </c>
      <c r="W62">
        <v>71350</v>
      </c>
      <c r="X62">
        <v>26600</v>
      </c>
      <c r="Y62">
        <v>30400</v>
      </c>
      <c r="Z62">
        <v>34200</v>
      </c>
      <c r="AA62">
        <v>37950</v>
      </c>
      <c r="AB62">
        <v>41000</v>
      </c>
      <c r="AC62">
        <v>44050</v>
      </c>
      <c r="AD62">
        <v>47100</v>
      </c>
      <c r="AE62">
        <v>50100</v>
      </c>
      <c r="AF62">
        <v>53150</v>
      </c>
      <c r="AG62">
        <v>56200</v>
      </c>
      <c r="AH62">
        <v>59250</v>
      </c>
      <c r="AI62">
        <v>62250</v>
      </c>
      <c r="AJ62">
        <v>65300</v>
      </c>
      <c r="AK62">
        <v>68350</v>
      </c>
      <c r="AL62">
        <v>71350</v>
      </c>
      <c r="AM62">
        <v>31920</v>
      </c>
      <c r="AN62">
        <v>36480</v>
      </c>
      <c r="AO62">
        <v>41040</v>
      </c>
      <c r="AP62">
        <v>45540</v>
      </c>
      <c r="AQ62">
        <v>49200</v>
      </c>
      <c r="AR62">
        <v>52860</v>
      </c>
      <c r="AS62">
        <v>56520</v>
      </c>
      <c r="AT62">
        <v>60120</v>
      </c>
      <c r="AU62">
        <v>63780</v>
      </c>
      <c r="AV62">
        <v>67440</v>
      </c>
      <c r="AW62">
        <v>71100</v>
      </c>
      <c r="AX62">
        <v>74700</v>
      </c>
      <c r="AY62">
        <v>78360</v>
      </c>
      <c r="AZ62">
        <v>82020</v>
      </c>
      <c r="BA62">
        <v>85620</v>
      </c>
      <c r="BB62">
        <v>42500</v>
      </c>
      <c r="BC62">
        <v>48600</v>
      </c>
      <c r="BD62">
        <v>54650</v>
      </c>
      <c r="BE62">
        <v>60700</v>
      </c>
      <c r="BF62">
        <v>65600</v>
      </c>
      <c r="BG62">
        <v>70450</v>
      </c>
      <c r="BH62">
        <v>75300</v>
      </c>
      <c r="BI62">
        <v>80150</v>
      </c>
      <c r="BJ62">
        <v>85000</v>
      </c>
      <c r="BK62">
        <v>89850</v>
      </c>
      <c r="BL62">
        <v>94700</v>
      </c>
      <c r="BM62">
        <v>99550</v>
      </c>
      <c r="BN62">
        <v>104450</v>
      </c>
      <c r="BO62">
        <v>109300</v>
      </c>
      <c r="BP62">
        <v>114150</v>
      </c>
      <c r="BQ62" t="s">
        <v>76</v>
      </c>
      <c r="BR62">
        <v>0</v>
      </c>
      <c r="BS62" s="1">
        <v>44680</v>
      </c>
    </row>
    <row r="63" spans="1:71" x14ac:dyDescent="0.25">
      <c r="A63">
        <v>17</v>
      </c>
      <c r="B63">
        <v>123</v>
      </c>
      <c r="C63" t="s">
        <v>303</v>
      </c>
      <c r="D63" t="s">
        <v>72</v>
      </c>
      <c r="E63" t="s">
        <v>304</v>
      </c>
      <c r="F63" t="s">
        <v>305</v>
      </c>
      <c r="G63" t="s">
        <v>306</v>
      </c>
      <c r="H63">
        <v>89900</v>
      </c>
      <c r="I63">
        <v>17950</v>
      </c>
      <c r="J63">
        <v>20500</v>
      </c>
      <c r="K63">
        <v>23050</v>
      </c>
      <c r="L63">
        <v>27750</v>
      </c>
      <c r="M63">
        <v>32470</v>
      </c>
      <c r="N63">
        <v>37190</v>
      </c>
      <c r="O63">
        <v>41910</v>
      </c>
      <c r="P63">
        <v>46630</v>
      </c>
      <c r="Q63">
        <v>51350</v>
      </c>
      <c r="R63">
        <v>56070</v>
      </c>
      <c r="S63">
        <v>60790</v>
      </c>
      <c r="T63">
        <v>65510</v>
      </c>
      <c r="U63">
        <v>70230</v>
      </c>
      <c r="V63">
        <v>74950</v>
      </c>
      <c r="W63">
        <v>79670</v>
      </c>
      <c r="X63">
        <v>29900</v>
      </c>
      <c r="Y63">
        <v>34150</v>
      </c>
      <c r="Z63">
        <v>38400</v>
      </c>
      <c r="AA63">
        <v>42650</v>
      </c>
      <c r="AB63">
        <v>46100</v>
      </c>
      <c r="AC63">
        <v>49500</v>
      </c>
      <c r="AD63">
        <v>52900</v>
      </c>
      <c r="AE63">
        <v>56300</v>
      </c>
      <c r="AF63">
        <v>59750</v>
      </c>
      <c r="AG63">
        <v>63150</v>
      </c>
      <c r="AH63">
        <v>66550</v>
      </c>
      <c r="AI63">
        <v>69950</v>
      </c>
      <c r="AJ63">
        <v>73400</v>
      </c>
      <c r="AK63">
        <v>76800</v>
      </c>
      <c r="AL63">
        <v>80200</v>
      </c>
      <c r="AM63">
        <v>35880</v>
      </c>
      <c r="AN63">
        <v>40980</v>
      </c>
      <c r="AO63">
        <v>46080</v>
      </c>
      <c r="AP63">
        <v>51180</v>
      </c>
      <c r="AQ63">
        <v>55320</v>
      </c>
      <c r="AR63">
        <v>59400</v>
      </c>
      <c r="AS63">
        <v>63480</v>
      </c>
      <c r="AT63">
        <v>67560</v>
      </c>
      <c r="AU63">
        <v>71700</v>
      </c>
      <c r="AV63">
        <v>75780</v>
      </c>
      <c r="AW63">
        <v>79860</v>
      </c>
      <c r="AX63">
        <v>83940</v>
      </c>
      <c r="AY63">
        <v>88080</v>
      </c>
      <c r="AZ63">
        <v>92160</v>
      </c>
      <c r="BA63">
        <v>96240</v>
      </c>
      <c r="BB63">
        <v>47800</v>
      </c>
      <c r="BC63">
        <v>54600</v>
      </c>
      <c r="BD63">
        <v>61450</v>
      </c>
      <c r="BE63">
        <v>68250</v>
      </c>
      <c r="BF63">
        <v>73750</v>
      </c>
      <c r="BG63">
        <v>79200</v>
      </c>
      <c r="BH63">
        <v>84650</v>
      </c>
      <c r="BI63">
        <v>90100</v>
      </c>
      <c r="BJ63">
        <v>95550</v>
      </c>
      <c r="BK63">
        <v>101050</v>
      </c>
      <c r="BL63">
        <v>106500</v>
      </c>
      <c r="BM63">
        <v>111950</v>
      </c>
      <c r="BN63">
        <v>117400</v>
      </c>
      <c r="BO63">
        <v>122850</v>
      </c>
      <c r="BP63">
        <v>128350</v>
      </c>
      <c r="BQ63" t="s">
        <v>76</v>
      </c>
      <c r="BR63">
        <v>1</v>
      </c>
      <c r="BS63" s="1">
        <v>44680</v>
      </c>
    </row>
    <row r="64" spans="1:71" x14ac:dyDescent="0.25">
      <c r="A64">
        <v>17</v>
      </c>
      <c r="B64">
        <v>125</v>
      </c>
      <c r="C64" t="s">
        <v>307</v>
      </c>
      <c r="D64" t="s">
        <v>72</v>
      </c>
      <c r="E64" t="s">
        <v>308</v>
      </c>
      <c r="F64" t="s">
        <v>309</v>
      </c>
      <c r="G64" t="s">
        <v>310</v>
      </c>
      <c r="H64">
        <v>68500</v>
      </c>
      <c r="I64">
        <v>15950</v>
      </c>
      <c r="J64">
        <v>18310</v>
      </c>
      <c r="K64">
        <v>23030</v>
      </c>
      <c r="L64">
        <v>27750</v>
      </c>
      <c r="M64">
        <v>32470</v>
      </c>
      <c r="N64">
        <v>37190</v>
      </c>
      <c r="O64">
        <v>41910</v>
      </c>
      <c r="P64">
        <v>46630</v>
      </c>
      <c r="Q64">
        <v>51350</v>
      </c>
      <c r="R64">
        <v>56070</v>
      </c>
      <c r="S64">
        <v>59250</v>
      </c>
      <c r="T64">
        <v>62250</v>
      </c>
      <c r="U64">
        <v>65300</v>
      </c>
      <c r="V64">
        <v>68350</v>
      </c>
      <c r="W64">
        <v>71350</v>
      </c>
      <c r="X64">
        <v>26600</v>
      </c>
      <c r="Y64">
        <v>30400</v>
      </c>
      <c r="Z64">
        <v>34200</v>
      </c>
      <c r="AA64">
        <v>37950</v>
      </c>
      <c r="AB64">
        <v>41000</v>
      </c>
      <c r="AC64">
        <v>44050</v>
      </c>
      <c r="AD64">
        <v>47100</v>
      </c>
      <c r="AE64">
        <v>50100</v>
      </c>
      <c r="AF64">
        <v>53150</v>
      </c>
      <c r="AG64">
        <v>56200</v>
      </c>
      <c r="AH64">
        <v>59250</v>
      </c>
      <c r="AI64">
        <v>62250</v>
      </c>
      <c r="AJ64">
        <v>65300</v>
      </c>
      <c r="AK64">
        <v>68350</v>
      </c>
      <c r="AL64">
        <v>71350</v>
      </c>
      <c r="AM64">
        <v>31920</v>
      </c>
      <c r="AN64">
        <v>36480</v>
      </c>
      <c r="AO64">
        <v>41040</v>
      </c>
      <c r="AP64">
        <v>45540</v>
      </c>
      <c r="AQ64">
        <v>49200</v>
      </c>
      <c r="AR64">
        <v>52860</v>
      </c>
      <c r="AS64">
        <v>56520</v>
      </c>
      <c r="AT64">
        <v>60120</v>
      </c>
      <c r="AU64">
        <v>63780</v>
      </c>
      <c r="AV64">
        <v>67440</v>
      </c>
      <c r="AW64">
        <v>71100</v>
      </c>
      <c r="AX64">
        <v>74700</v>
      </c>
      <c r="AY64">
        <v>78360</v>
      </c>
      <c r="AZ64">
        <v>82020</v>
      </c>
      <c r="BA64">
        <v>85620</v>
      </c>
      <c r="BB64">
        <v>42500</v>
      </c>
      <c r="BC64">
        <v>48600</v>
      </c>
      <c r="BD64">
        <v>54650</v>
      </c>
      <c r="BE64">
        <v>60700</v>
      </c>
      <c r="BF64">
        <v>65600</v>
      </c>
      <c r="BG64">
        <v>70450</v>
      </c>
      <c r="BH64">
        <v>75300</v>
      </c>
      <c r="BI64">
        <v>80150</v>
      </c>
      <c r="BJ64">
        <v>85000</v>
      </c>
      <c r="BK64">
        <v>89850</v>
      </c>
      <c r="BL64">
        <v>94700</v>
      </c>
      <c r="BM64">
        <v>99550</v>
      </c>
      <c r="BN64">
        <v>104450</v>
      </c>
      <c r="BO64">
        <v>109300</v>
      </c>
      <c r="BP64">
        <v>114150</v>
      </c>
      <c r="BQ64" t="s">
        <v>76</v>
      </c>
      <c r="BR64">
        <v>0</v>
      </c>
      <c r="BS64" s="1">
        <v>44680</v>
      </c>
    </row>
    <row r="65" spans="1:71" x14ac:dyDescent="0.25">
      <c r="A65">
        <v>17</v>
      </c>
      <c r="B65">
        <v>127</v>
      </c>
      <c r="C65" t="s">
        <v>311</v>
      </c>
      <c r="D65" t="s">
        <v>72</v>
      </c>
      <c r="E65" t="s">
        <v>312</v>
      </c>
      <c r="F65" t="s">
        <v>313</v>
      </c>
      <c r="G65" t="s">
        <v>314</v>
      </c>
      <c r="H65">
        <v>67800</v>
      </c>
      <c r="I65">
        <v>15950</v>
      </c>
      <c r="J65">
        <v>18310</v>
      </c>
      <c r="K65">
        <v>23030</v>
      </c>
      <c r="L65">
        <v>27750</v>
      </c>
      <c r="M65">
        <v>32470</v>
      </c>
      <c r="N65">
        <v>37190</v>
      </c>
      <c r="O65">
        <v>41910</v>
      </c>
      <c r="P65">
        <v>46630</v>
      </c>
      <c r="Q65">
        <v>51350</v>
      </c>
      <c r="R65">
        <v>56070</v>
      </c>
      <c r="S65">
        <v>59250</v>
      </c>
      <c r="T65">
        <v>62250</v>
      </c>
      <c r="U65">
        <v>65300</v>
      </c>
      <c r="V65">
        <v>68350</v>
      </c>
      <c r="W65">
        <v>71350</v>
      </c>
      <c r="X65">
        <v>26600</v>
      </c>
      <c r="Y65">
        <v>30400</v>
      </c>
      <c r="Z65">
        <v>34200</v>
      </c>
      <c r="AA65">
        <v>37950</v>
      </c>
      <c r="AB65">
        <v>41000</v>
      </c>
      <c r="AC65">
        <v>44050</v>
      </c>
      <c r="AD65">
        <v>47100</v>
      </c>
      <c r="AE65">
        <v>50100</v>
      </c>
      <c r="AF65">
        <v>53150</v>
      </c>
      <c r="AG65">
        <v>56200</v>
      </c>
      <c r="AH65">
        <v>59250</v>
      </c>
      <c r="AI65">
        <v>62250</v>
      </c>
      <c r="AJ65">
        <v>65300</v>
      </c>
      <c r="AK65">
        <v>68350</v>
      </c>
      <c r="AL65">
        <v>71350</v>
      </c>
      <c r="AM65">
        <v>31920</v>
      </c>
      <c r="AN65">
        <v>36480</v>
      </c>
      <c r="AO65">
        <v>41040</v>
      </c>
      <c r="AP65">
        <v>45540</v>
      </c>
      <c r="AQ65">
        <v>49200</v>
      </c>
      <c r="AR65">
        <v>52860</v>
      </c>
      <c r="AS65">
        <v>56520</v>
      </c>
      <c r="AT65">
        <v>60120</v>
      </c>
      <c r="AU65">
        <v>63780</v>
      </c>
      <c r="AV65">
        <v>67440</v>
      </c>
      <c r="AW65">
        <v>71100</v>
      </c>
      <c r="AX65">
        <v>74700</v>
      </c>
      <c r="AY65">
        <v>78360</v>
      </c>
      <c r="AZ65">
        <v>82020</v>
      </c>
      <c r="BA65">
        <v>85620</v>
      </c>
      <c r="BB65">
        <v>42500</v>
      </c>
      <c r="BC65">
        <v>48600</v>
      </c>
      <c r="BD65">
        <v>54650</v>
      </c>
      <c r="BE65">
        <v>60700</v>
      </c>
      <c r="BF65">
        <v>65600</v>
      </c>
      <c r="BG65">
        <v>70450</v>
      </c>
      <c r="BH65">
        <v>75300</v>
      </c>
      <c r="BI65">
        <v>80150</v>
      </c>
      <c r="BJ65">
        <v>85000</v>
      </c>
      <c r="BK65">
        <v>89850</v>
      </c>
      <c r="BL65">
        <v>94700</v>
      </c>
      <c r="BM65">
        <v>99550</v>
      </c>
      <c r="BN65">
        <v>104450</v>
      </c>
      <c r="BO65">
        <v>109300</v>
      </c>
      <c r="BP65">
        <v>114150</v>
      </c>
      <c r="BQ65" t="s">
        <v>76</v>
      </c>
      <c r="BR65">
        <v>0</v>
      </c>
      <c r="BS65" s="1">
        <v>44680</v>
      </c>
    </row>
    <row r="66" spans="1:71" x14ac:dyDescent="0.25">
      <c r="A66">
        <v>17</v>
      </c>
      <c r="B66">
        <v>129</v>
      </c>
      <c r="C66" t="s">
        <v>315</v>
      </c>
      <c r="D66" t="s">
        <v>72</v>
      </c>
      <c r="E66" t="s">
        <v>316</v>
      </c>
      <c r="F66" t="s">
        <v>317</v>
      </c>
      <c r="G66" t="s">
        <v>318</v>
      </c>
      <c r="H66">
        <v>95400</v>
      </c>
      <c r="I66">
        <v>20050</v>
      </c>
      <c r="J66">
        <v>22900</v>
      </c>
      <c r="K66">
        <v>25750</v>
      </c>
      <c r="L66">
        <v>28600</v>
      </c>
      <c r="M66">
        <v>32470</v>
      </c>
      <c r="N66">
        <v>37190</v>
      </c>
      <c r="O66">
        <v>41910</v>
      </c>
      <c r="P66">
        <v>46630</v>
      </c>
      <c r="Q66">
        <v>51350</v>
      </c>
      <c r="R66">
        <v>56070</v>
      </c>
      <c r="S66">
        <v>60790</v>
      </c>
      <c r="T66">
        <v>65510</v>
      </c>
      <c r="U66">
        <v>70230</v>
      </c>
      <c r="V66">
        <v>74950</v>
      </c>
      <c r="W66">
        <v>79670</v>
      </c>
      <c r="X66">
        <v>33400</v>
      </c>
      <c r="Y66">
        <v>38200</v>
      </c>
      <c r="Z66">
        <v>42950</v>
      </c>
      <c r="AA66">
        <v>47700</v>
      </c>
      <c r="AB66">
        <v>51550</v>
      </c>
      <c r="AC66">
        <v>55350</v>
      </c>
      <c r="AD66">
        <v>59150</v>
      </c>
      <c r="AE66">
        <v>63000</v>
      </c>
      <c r="AF66">
        <v>66800</v>
      </c>
      <c r="AG66">
        <v>70600</v>
      </c>
      <c r="AH66">
        <v>74450</v>
      </c>
      <c r="AI66">
        <v>78250</v>
      </c>
      <c r="AJ66">
        <v>82050</v>
      </c>
      <c r="AK66">
        <v>85900</v>
      </c>
      <c r="AL66">
        <v>89700</v>
      </c>
      <c r="AM66">
        <v>40080</v>
      </c>
      <c r="AN66">
        <v>45840</v>
      </c>
      <c r="AO66">
        <v>51540</v>
      </c>
      <c r="AP66">
        <v>57240</v>
      </c>
      <c r="AQ66">
        <v>61860</v>
      </c>
      <c r="AR66">
        <v>66420</v>
      </c>
      <c r="AS66">
        <v>70980</v>
      </c>
      <c r="AT66">
        <v>75600</v>
      </c>
      <c r="AU66">
        <v>80160</v>
      </c>
      <c r="AV66">
        <v>84720</v>
      </c>
      <c r="AW66">
        <v>89340</v>
      </c>
      <c r="AX66">
        <v>93900</v>
      </c>
      <c r="AY66">
        <v>98460</v>
      </c>
      <c r="AZ66">
        <v>103080</v>
      </c>
      <c r="BA66">
        <v>107640</v>
      </c>
      <c r="BB66">
        <v>53450</v>
      </c>
      <c r="BC66">
        <v>61050</v>
      </c>
      <c r="BD66">
        <v>68700</v>
      </c>
      <c r="BE66">
        <v>76300</v>
      </c>
      <c r="BF66">
        <v>82450</v>
      </c>
      <c r="BG66">
        <v>88550</v>
      </c>
      <c r="BH66">
        <v>94650</v>
      </c>
      <c r="BI66">
        <v>100750</v>
      </c>
      <c r="BJ66">
        <v>106850</v>
      </c>
      <c r="BK66">
        <v>112950</v>
      </c>
      <c r="BL66">
        <v>119050</v>
      </c>
      <c r="BM66">
        <v>125150</v>
      </c>
      <c r="BN66">
        <v>131250</v>
      </c>
      <c r="BO66">
        <v>137350</v>
      </c>
      <c r="BP66">
        <v>143450</v>
      </c>
      <c r="BQ66" t="s">
        <v>76</v>
      </c>
      <c r="BR66">
        <v>1</v>
      </c>
      <c r="BS66" s="1">
        <v>44680</v>
      </c>
    </row>
    <row r="67" spans="1:71" x14ac:dyDescent="0.25">
      <c r="A67">
        <v>17</v>
      </c>
      <c r="B67">
        <v>131</v>
      </c>
      <c r="C67" t="s">
        <v>319</v>
      </c>
      <c r="D67" t="s">
        <v>72</v>
      </c>
      <c r="E67" t="s">
        <v>320</v>
      </c>
      <c r="F67" t="s">
        <v>215</v>
      </c>
      <c r="G67" t="s">
        <v>216</v>
      </c>
      <c r="H67">
        <v>87200</v>
      </c>
      <c r="I67">
        <v>17950</v>
      </c>
      <c r="J67">
        <v>20500</v>
      </c>
      <c r="K67">
        <v>23050</v>
      </c>
      <c r="L67">
        <v>27750</v>
      </c>
      <c r="M67">
        <v>32470</v>
      </c>
      <c r="N67">
        <v>37190</v>
      </c>
      <c r="O67">
        <v>41910</v>
      </c>
      <c r="P67">
        <v>46630</v>
      </c>
      <c r="Q67">
        <v>51350</v>
      </c>
      <c r="R67">
        <v>56070</v>
      </c>
      <c r="S67">
        <v>60790</v>
      </c>
      <c r="T67">
        <v>65510</v>
      </c>
      <c r="U67">
        <v>70230</v>
      </c>
      <c r="V67">
        <v>74950</v>
      </c>
      <c r="W67">
        <v>79670</v>
      </c>
      <c r="X67">
        <v>29900</v>
      </c>
      <c r="Y67">
        <v>34150</v>
      </c>
      <c r="Z67">
        <v>38400</v>
      </c>
      <c r="AA67">
        <v>42650</v>
      </c>
      <c r="AB67">
        <v>46100</v>
      </c>
      <c r="AC67">
        <v>49500</v>
      </c>
      <c r="AD67">
        <v>52900</v>
      </c>
      <c r="AE67">
        <v>56300</v>
      </c>
      <c r="AF67">
        <v>59750</v>
      </c>
      <c r="AG67">
        <v>63150</v>
      </c>
      <c r="AH67">
        <v>66550</v>
      </c>
      <c r="AI67">
        <v>69950</v>
      </c>
      <c r="AJ67">
        <v>73400</v>
      </c>
      <c r="AK67">
        <v>76800</v>
      </c>
      <c r="AL67">
        <v>80200</v>
      </c>
      <c r="AM67">
        <v>35880</v>
      </c>
      <c r="AN67">
        <v>40980</v>
      </c>
      <c r="AO67">
        <v>46080</v>
      </c>
      <c r="AP67">
        <v>51180</v>
      </c>
      <c r="AQ67">
        <v>55320</v>
      </c>
      <c r="AR67">
        <v>59400</v>
      </c>
      <c r="AS67">
        <v>63480</v>
      </c>
      <c r="AT67">
        <v>67560</v>
      </c>
      <c r="AU67">
        <v>71700</v>
      </c>
      <c r="AV67">
        <v>75780</v>
      </c>
      <c r="AW67">
        <v>79860</v>
      </c>
      <c r="AX67">
        <v>83940</v>
      </c>
      <c r="AY67">
        <v>88080</v>
      </c>
      <c r="AZ67">
        <v>92160</v>
      </c>
      <c r="BA67">
        <v>96240</v>
      </c>
      <c r="BB67">
        <v>47800</v>
      </c>
      <c r="BC67">
        <v>54600</v>
      </c>
      <c r="BD67">
        <v>61450</v>
      </c>
      <c r="BE67">
        <v>68250</v>
      </c>
      <c r="BF67">
        <v>73750</v>
      </c>
      <c r="BG67">
        <v>79200</v>
      </c>
      <c r="BH67">
        <v>84650</v>
      </c>
      <c r="BI67">
        <v>90100</v>
      </c>
      <c r="BJ67">
        <v>95550</v>
      </c>
      <c r="BK67">
        <v>101050</v>
      </c>
      <c r="BL67">
        <v>106500</v>
      </c>
      <c r="BM67">
        <v>111950</v>
      </c>
      <c r="BN67">
        <v>117400</v>
      </c>
      <c r="BO67">
        <v>122850</v>
      </c>
      <c r="BP67">
        <v>128350</v>
      </c>
      <c r="BQ67" t="s">
        <v>76</v>
      </c>
      <c r="BR67">
        <v>1</v>
      </c>
      <c r="BS67" s="1">
        <v>44680</v>
      </c>
    </row>
    <row r="68" spans="1:71" x14ac:dyDescent="0.25">
      <c r="A68">
        <v>17</v>
      </c>
      <c r="B68">
        <v>133</v>
      </c>
      <c r="C68" t="s">
        <v>321</v>
      </c>
      <c r="D68" t="s">
        <v>72</v>
      </c>
      <c r="E68" t="s">
        <v>322</v>
      </c>
      <c r="F68" t="s">
        <v>99</v>
      </c>
      <c r="G68" t="s">
        <v>100</v>
      </c>
      <c r="H68">
        <v>97200</v>
      </c>
      <c r="I68">
        <v>19950</v>
      </c>
      <c r="J68">
        <v>22800</v>
      </c>
      <c r="K68">
        <v>25650</v>
      </c>
      <c r="L68">
        <v>28450</v>
      </c>
      <c r="M68">
        <v>32470</v>
      </c>
      <c r="N68">
        <v>37190</v>
      </c>
      <c r="O68">
        <v>41910</v>
      </c>
      <c r="P68">
        <v>46630</v>
      </c>
      <c r="Q68">
        <v>51350</v>
      </c>
      <c r="R68">
        <v>56070</v>
      </c>
      <c r="S68">
        <v>60790</v>
      </c>
      <c r="T68">
        <v>65510</v>
      </c>
      <c r="U68">
        <v>70230</v>
      </c>
      <c r="V68">
        <v>74950</v>
      </c>
      <c r="W68">
        <v>79670</v>
      </c>
      <c r="X68">
        <v>33250</v>
      </c>
      <c r="Y68">
        <v>38000</v>
      </c>
      <c r="Z68">
        <v>42750</v>
      </c>
      <c r="AA68">
        <v>47450</v>
      </c>
      <c r="AB68">
        <v>51250</v>
      </c>
      <c r="AC68">
        <v>55050</v>
      </c>
      <c r="AD68">
        <v>58850</v>
      </c>
      <c r="AE68">
        <v>62650</v>
      </c>
      <c r="AF68">
        <v>66450</v>
      </c>
      <c r="AG68">
        <v>70250</v>
      </c>
      <c r="AH68">
        <v>74050</v>
      </c>
      <c r="AI68">
        <v>77850</v>
      </c>
      <c r="AJ68">
        <v>81650</v>
      </c>
      <c r="AK68">
        <v>85450</v>
      </c>
      <c r="AL68">
        <v>89250</v>
      </c>
      <c r="AM68">
        <v>39900</v>
      </c>
      <c r="AN68">
        <v>45600</v>
      </c>
      <c r="AO68">
        <v>51300</v>
      </c>
      <c r="AP68">
        <v>56940</v>
      </c>
      <c r="AQ68">
        <v>61500</v>
      </c>
      <c r="AR68">
        <v>66060</v>
      </c>
      <c r="AS68">
        <v>70620</v>
      </c>
      <c r="AT68">
        <v>75180</v>
      </c>
      <c r="AU68">
        <v>79740</v>
      </c>
      <c r="AV68">
        <v>84300</v>
      </c>
      <c r="AW68">
        <v>88860</v>
      </c>
      <c r="AX68">
        <v>93420</v>
      </c>
      <c r="AY68">
        <v>97980</v>
      </c>
      <c r="AZ68">
        <v>102540</v>
      </c>
      <c r="BA68">
        <v>107100</v>
      </c>
      <c r="BB68">
        <v>53150</v>
      </c>
      <c r="BC68">
        <v>60750</v>
      </c>
      <c r="BD68">
        <v>68350</v>
      </c>
      <c r="BE68">
        <v>75900</v>
      </c>
      <c r="BF68">
        <v>82000</v>
      </c>
      <c r="BG68">
        <v>88050</v>
      </c>
      <c r="BH68">
        <v>94150</v>
      </c>
      <c r="BI68">
        <v>100200</v>
      </c>
      <c r="BJ68">
        <v>106300</v>
      </c>
      <c r="BK68">
        <v>112350</v>
      </c>
      <c r="BL68">
        <v>118450</v>
      </c>
      <c r="BM68">
        <v>124500</v>
      </c>
      <c r="BN68">
        <v>130550</v>
      </c>
      <c r="BO68">
        <v>136650</v>
      </c>
      <c r="BP68">
        <v>142700</v>
      </c>
      <c r="BQ68" t="s">
        <v>76</v>
      </c>
      <c r="BR68">
        <v>1</v>
      </c>
      <c r="BS68" s="1">
        <v>44680</v>
      </c>
    </row>
    <row r="69" spans="1:71" x14ac:dyDescent="0.25">
      <c r="A69">
        <v>17</v>
      </c>
      <c r="B69">
        <v>135</v>
      </c>
      <c r="C69" t="s">
        <v>323</v>
      </c>
      <c r="D69" t="s">
        <v>72</v>
      </c>
      <c r="E69" t="s">
        <v>324</v>
      </c>
      <c r="F69" t="s">
        <v>325</v>
      </c>
      <c r="G69" t="s">
        <v>326</v>
      </c>
      <c r="H69">
        <v>74300</v>
      </c>
      <c r="I69">
        <v>15950</v>
      </c>
      <c r="J69">
        <v>18310</v>
      </c>
      <c r="K69">
        <v>23030</v>
      </c>
      <c r="L69">
        <v>27750</v>
      </c>
      <c r="M69">
        <v>32470</v>
      </c>
      <c r="N69">
        <v>37190</v>
      </c>
      <c r="O69">
        <v>41910</v>
      </c>
      <c r="P69">
        <v>46630</v>
      </c>
      <c r="Q69">
        <v>51350</v>
      </c>
      <c r="R69">
        <v>56070</v>
      </c>
      <c r="S69">
        <v>59250</v>
      </c>
      <c r="T69">
        <v>62250</v>
      </c>
      <c r="U69">
        <v>65300</v>
      </c>
      <c r="V69">
        <v>68350</v>
      </c>
      <c r="W69">
        <v>71350</v>
      </c>
      <c r="X69">
        <v>26600</v>
      </c>
      <c r="Y69">
        <v>30400</v>
      </c>
      <c r="Z69">
        <v>34200</v>
      </c>
      <c r="AA69">
        <v>37950</v>
      </c>
      <c r="AB69">
        <v>41000</v>
      </c>
      <c r="AC69">
        <v>44050</v>
      </c>
      <c r="AD69">
        <v>47100</v>
      </c>
      <c r="AE69">
        <v>50100</v>
      </c>
      <c r="AF69">
        <v>53150</v>
      </c>
      <c r="AG69">
        <v>56200</v>
      </c>
      <c r="AH69">
        <v>59250</v>
      </c>
      <c r="AI69">
        <v>62250</v>
      </c>
      <c r="AJ69">
        <v>65300</v>
      </c>
      <c r="AK69">
        <v>68350</v>
      </c>
      <c r="AL69">
        <v>71350</v>
      </c>
      <c r="AM69">
        <v>31920</v>
      </c>
      <c r="AN69">
        <v>36480</v>
      </c>
      <c r="AO69">
        <v>41040</v>
      </c>
      <c r="AP69">
        <v>45540</v>
      </c>
      <c r="AQ69">
        <v>49200</v>
      </c>
      <c r="AR69">
        <v>52860</v>
      </c>
      <c r="AS69">
        <v>56520</v>
      </c>
      <c r="AT69">
        <v>60120</v>
      </c>
      <c r="AU69">
        <v>63780</v>
      </c>
      <c r="AV69">
        <v>67440</v>
      </c>
      <c r="AW69">
        <v>71100</v>
      </c>
      <c r="AX69">
        <v>74700</v>
      </c>
      <c r="AY69">
        <v>78360</v>
      </c>
      <c r="AZ69">
        <v>82020</v>
      </c>
      <c r="BA69">
        <v>85620</v>
      </c>
      <c r="BB69">
        <v>42500</v>
      </c>
      <c r="BC69">
        <v>48600</v>
      </c>
      <c r="BD69">
        <v>54650</v>
      </c>
      <c r="BE69">
        <v>60700</v>
      </c>
      <c r="BF69">
        <v>65600</v>
      </c>
      <c r="BG69">
        <v>70450</v>
      </c>
      <c r="BH69">
        <v>75300</v>
      </c>
      <c r="BI69">
        <v>80150</v>
      </c>
      <c r="BJ69">
        <v>85000</v>
      </c>
      <c r="BK69">
        <v>89850</v>
      </c>
      <c r="BL69">
        <v>94700</v>
      </c>
      <c r="BM69">
        <v>99550</v>
      </c>
      <c r="BN69">
        <v>104450</v>
      </c>
      <c r="BO69">
        <v>109300</v>
      </c>
      <c r="BP69">
        <v>114150</v>
      </c>
      <c r="BQ69" t="s">
        <v>76</v>
      </c>
      <c r="BR69">
        <v>0</v>
      </c>
      <c r="BS69" s="1">
        <v>44680</v>
      </c>
    </row>
    <row r="70" spans="1:71" x14ac:dyDescent="0.25">
      <c r="A70">
        <v>17</v>
      </c>
      <c r="B70">
        <v>137</v>
      </c>
      <c r="C70" t="s">
        <v>327</v>
      </c>
      <c r="D70" t="s">
        <v>72</v>
      </c>
      <c r="E70" t="s">
        <v>328</v>
      </c>
      <c r="F70" t="s">
        <v>329</v>
      </c>
      <c r="G70" t="s">
        <v>330</v>
      </c>
      <c r="H70">
        <v>70000</v>
      </c>
      <c r="I70">
        <v>15950</v>
      </c>
      <c r="J70">
        <v>18310</v>
      </c>
      <c r="K70">
        <v>23030</v>
      </c>
      <c r="L70">
        <v>27750</v>
      </c>
      <c r="M70">
        <v>32470</v>
      </c>
      <c r="N70">
        <v>37190</v>
      </c>
      <c r="O70">
        <v>41910</v>
      </c>
      <c r="P70">
        <v>46630</v>
      </c>
      <c r="Q70">
        <v>51350</v>
      </c>
      <c r="R70">
        <v>56070</v>
      </c>
      <c r="S70">
        <v>59250</v>
      </c>
      <c r="T70">
        <v>62250</v>
      </c>
      <c r="U70">
        <v>65300</v>
      </c>
      <c r="V70">
        <v>68350</v>
      </c>
      <c r="W70">
        <v>71350</v>
      </c>
      <c r="X70">
        <v>26600</v>
      </c>
      <c r="Y70">
        <v>30400</v>
      </c>
      <c r="Z70">
        <v>34200</v>
      </c>
      <c r="AA70">
        <v>37950</v>
      </c>
      <c r="AB70">
        <v>41000</v>
      </c>
      <c r="AC70">
        <v>44050</v>
      </c>
      <c r="AD70">
        <v>47100</v>
      </c>
      <c r="AE70">
        <v>50100</v>
      </c>
      <c r="AF70">
        <v>53150</v>
      </c>
      <c r="AG70">
        <v>56200</v>
      </c>
      <c r="AH70">
        <v>59250</v>
      </c>
      <c r="AI70">
        <v>62250</v>
      </c>
      <c r="AJ70">
        <v>65300</v>
      </c>
      <c r="AK70">
        <v>68350</v>
      </c>
      <c r="AL70">
        <v>71350</v>
      </c>
      <c r="AM70">
        <v>31920</v>
      </c>
      <c r="AN70">
        <v>36480</v>
      </c>
      <c r="AO70">
        <v>41040</v>
      </c>
      <c r="AP70">
        <v>45540</v>
      </c>
      <c r="AQ70">
        <v>49200</v>
      </c>
      <c r="AR70">
        <v>52860</v>
      </c>
      <c r="AS70">
        <v>56520</v>
      </c>
      <c r="AT70">
        <v>60120</v>
      </c>
      <c r="AU70">
        <v>63780</v>
      </c>
      <c r="AV70">
        <v>67440</v>
      </c>
      <c r="AW70">
        <v>71100</v>
      </c>
      <c r="AX70">
        <v>74700</v>
      </c>
      <c r="AY70">
        <v>78360</v>
      </c>
      <c r="AZ70">
        <v>82020</v>
      </c>
      <c r="BA70">
        <v>85620</v>
      </c>
      <c r="BB70">
        <v>42500</v>
      </c>
      <c r="BC70">
        <v>48600</v>
      </c>
      <c r="BD70">
        <v>54650</v>
      </c>
      <c r="BE70">
        <v>60700</v>
      </c>
      <c r="BF70">
        <v>65600</v>
      </c>
      <c r="BG70">
        <v>70450</v>
      </c>
      <c r="BH70">
        <v>75300</v>
      </c>
      <c r="BI70">
        <v>80150</v>
      </c>
      <c r="BJ70">
        <v>85000</v>
      </c>
      <c r="BK70">
        <v>89850</v>
      </c>
      <c r="BL70">
        <v>94700</v>
      </c>
      <c r="BM70">
        <v>99550</v>
      </c>
      <c r="BN70">
        <v>104450</v>
      </c>
      <c r="BO70">
        <v>109300</v>
      </c>
      <c r="BP70">
        <v>114150</v>
      </c>
      <c r="BQ70" t="s">
        <v>76</v>
      </c>
      <c r="BR70">
        <v>0</v>
      </c>
      <c r="BS70" s="1">
        <v>44680</v>
      </c>
    </row>
    <row r="71" spans="1:71" x14ac:dyDescent="0.25">
      <c r="A71">
        <v>17</v>
      </c>
      <c r="B71">
        <v>139</v>
      </c>
      <c r="C71" t="s">
        <v>331</v>
      </c>
      <c r="D71" t="s">
        <v>72</v>
      </c>
      <c r="E71" t="s">
        <v>332</v>
      </c>
      <c r="F71" t="s">
        <v>333</v>
      </c>
      <c r="G71" t="s">
        <v>334</v>
      </c>
      <c r="H71">
        <v>79600</v>
      </c>
      <c r="I71">
        <v>16700</v>
      </c>
      <c r="J71">
        <v>19050</v>
      </c>
      <c r="K71">
        <v>23030</v>
      </c>
      <c r="L71">
        <v>27750</v>
      </c>
      <c r="M71">
        <v>32470</v>
      </c>
      <c r="N71">
        <v>37190</v>
      </c>
      <c r="O71">
        <v>41910</v>
      </c>
      <c r="P71">
        <v>46630</v>
      </c>
      <c r="Q71">
        <v>51350</v>
      </c>
      <c r="R71">
        <v>56070</v>
      </c>
      <c r="S71">
        <v>60790</v>
      </c>
      <c r="T71">
        <v>65150</v>
      </c>
      <c r="U71">
        <v>68300</v>
      </c>
      <c r="V71">
        <v>71500</v>
      </c>
      <c r="W71">
        <v>74650</v>
      </c>
      <c r="X71">
        <v>27800</v>
      </c>
      <c r="Y71">
        <v>31800</v>
      </c>
      <c r="Z71">
        <v>35750</v>
      </c>
      <c r="AA71">
        <v>39700</v>
      </c>
      <c r="AB71">
        <v>42900</v>
      </c>
      <c r="AC71">
        <v>46100</v>
      </c>
      <c r="AD71">
        <v>49250</v>
      </c>
      <c r="AE71">
        <v>52450</v>
      </c>
      <c r="AF71">
        <v>55600</v>
      </c>
      <c r="AG71">
        <v>58800</v>
      </c>
      <c r="AH71">
        <v>61950</v>
      </c>
      <c r="AI71">
        <v>65150</v>
      </c>
      <c r="AJ71">
        <v>68300</v>
      </c>
      <c r="AK71">
        <v>71500</v>
      </c>
      <c r="AL71">
        <v>74650</v>
      </c>
      <c r="AM71">
        <v>33360</v>
      </c>
      <c r="AN71">
        <v>38160</v>
      </c>
      <c r="AO71">
        <v>42900</v>
      </c>
      <c r="AP71">
        <v>47640</v>
      </c>
      <c r="AQ71">
        <v>51480</v>
      </c>
      <c r="AR71">
        <v>55320</v>
      </c>
      <c r="AS71">
        <v>59100</v>
      </c>
      <c r="AT71">
        <v>62940</v>
      </c>
      <c r="AU71">
        <v>66720</v>
      </c>
      <c r="AV71">
        <v>70560</v>
      </c>
      <c r="AW71">
        <v>74340</v>
      </c>
      <c r="AX71">
        <v>78180</v>
      </c>
      <c r="AY71">
        <v>81960</v>
      </c>
      <c r="AZ71">
        <v>85800</v>
      </c>
      <c r="BA71">
        <v>89580</v>
      </c>
      <c r="BB71">
        <v>44450</v>
      </c>
      <c r="BC71">
        <v>50800</v>
      </c>
      <c r="BD71">
        <v>57150</v>
      </c>
      <c r="BE71">
        <v>63500</v>
      </c>
      <c r="BF71">
        <v>68600</v>
      </c>
      <c r="BG71">
        <v>73700</v>
      </c>
      <c r="BH71">
        <v>78750</v>
      </c>
      <c r="BI71">
        <v>83850</v>
      </c>
      <c r="BJ71">
        <v>88900</v>
      </c>
      <c r="BK71">
        <v>94000</v>
      </c>
      <c r="BL71">
        <v>99100</v>
      </c>
      <c r="BM71">
        <v>104150</v>
      </c>
      <c r="BN71">
        <v>109250</v>
      </c>
      <c r="BO71">
        <v>114300</v>
      </c>
      <c r="BP71">
        <v>119400</v>
      </c>
      <c r="BQ71" t="s">
        <v>76</v>
      </c>
      <c r="BR71">
        <v>0</v>
      </c>
      <c r="BS71" s="1">
        <v>44680</v>
      </c>
    </row>
    <row r="72" spans="1:71" x14ac:dyDescent="0.25">
      <c r="A72">
        <v>17</v>
      </c>
      <c r="B72">
        <v>141</v>
      </c>
      <c r="C72" t="s">
        <v>335</v>
      </c>
      <c r="D72" t="s">
        <v>72</v>
      </c>
      <c r="E72" t="s">
        <v>336</v>
      </c>
      <c r="F72" t="s">
        <v>337</v>
      </c>
      <c r="G72" t="s">
        <v>338</v>
      </c>
      <c r="H72">
        <v>83300</v>
      </c>
      <c r="I72">
        <v>17500</v>
      </c>
      <c r="J72">
        <v>20000</v>
      </c>
      <c r="K72">
        <v>23030</v>
      </c>
      <c r="L72">
        <v>27750</v>
      </c>
      <c r="M72">
        <v>32470</v>
      </c>
      <c r="N72">
        <v>37190</v>
      </c>
      <c r="O72">
        <v>41910</v>
      </c>
      <c r="P72">
        <v>46630</v>
      </c>
      <c r="Q72">
        <v>51350</v>
      </c>
      <c r="R72">
        <v>56070</v>
      </c>
      <c r="S72">
        <v>60790</v>
      </c>
      <c r="T72">
        <v>65510</v>
      </c>
      <c r="U72">
        <v>70230</v>
      </c>
      <c r="V72">
        <v>74950</v>
      </c>
      <c r="W72">
        <v>78350</v>
      </c>
      <c r="X72">
        <v>29200</v>
      </c>
      <c r="Y72">
        <v>33350</v>
      </c>
      <c r="Z72">
        <v>37500</v>
      </c>
      <c r="AA72">
        <v>41650</v>
      </c>
      <c r="AB72">
        <v>45000</v>
      </c>
      <c r="AC72">
        <v>48350</v>
      </c>
      <c r="AD72">
        <v>51650</v>
      </c>
      <c r="AE72">
        <v>55000</v>
      </c>
      <c r="AF72">
        <v>58350</v>
      </c>
      <c r="AG72">
        <v>61650</v>
      </c>
      <c r="AH72">
        <v>65000</v>
      </c>
      <c r="AI72">
        <v>68350</v>
      </c>
      <c r="AJ72">
        <v>71650</v>
      </c>
      <c r="AK72">
        <v>75000</v>
      </c>
      <c r="AL72">
        <v>78350</v>
      </c>
      <c r="AM72">
        <v>35040</v>
      </c>
      <c r="AN72">
        <v>40020</v>
      </c>
      <c r="AO72">
        <v>45000</v>
      </c>
      <c r="AP72">
        <v>49980</v>
      </c>
      <c r="AQ72">
        <v>54000</v>
      </c>
      <c r="AR72">
        <v>58020</v>
      </c>
      <c r="AS72">
        <v>61980</v>
      </c>
      <c r="AT72">
        <v>66000</v>
      </c>
      <c r="AU72">
        <v>70020</v>
      </c>
      <c r="AV72">
        <v>73980</v>
      </c>
      <c r="AW72">
        <v>78000</v>
      </c>
      <c r="AX72">
        <v>82020</v>
      </c>
      <c r="AY72">
        <v>85980</v>
      </c>
      <c r="AZ72">
        <v>90000</v>
      </c>
      <c r="BA72">
        <v>94020</v>
      </c>
      <c r="BB72">
        <v>46700</v>
      </c>
      <c r="BC72">
        <v>53350</v>
      </c>
      <c r="BD72">
        <v>60000</v>
      </c>
      <c r="BE72">
        <v>66650</v>
      </c>
      <c r="BF72">
        <v>72000</v>
      </c>
      <c r="BG72">
        <v>77350</v>
      </c>
      <c r="BH72">
        <v>82650</v>
      </c>
      <c r="BI72">
        <v>88000</v>
      </c>
      <c r="BJ72">
        <v>93350</v>
      </c>
      <c r="BK72">
        <v>98650</v>
      </c>
      <c r="BL72">
        <v>104000</v>
      </c>
      <c r="BM72">
        <v>109350</v>
      </c>
      <c r="BN72">
        <v>114650</v>
      </c>
      <c r="BO72">
        <v>120000</v>
      </c>
      <c r="BP72">
        <v>125350</v>
      </c>
      <c r="BQ72" t="s">
        <v>76</v>
      </c>
      <c r="BR72">
        <v>0</v>
      </c>
      <c r="BS72" s="1">
        <v>44680</v>
      </c>
    </row>
    <row r="73" spans="1:71" x14ac:dyDescent="0.25">
      <c r="A73">
        <v>17</v>
      </c>
      <c r="B73">
        <v>143</v>
      </c>
      <c r="C73" t="s">
        <v>339</v>
      </c>
      <c r="D73" t="s">
        <v>72</v>
      </c>
      <c r="E73" t="s">
        <v>340</v>
      </c>
      <c r="F73" t="s">
        <v>305</v>
      </c>
      <c r="G73" t="s">
        <v>306</v>
      </c>
      <c r="H73">
        <v>89900</v>
      </c>
      <c r="I73">
        <v>17950</v>
      </c>
      <c r="J73">
        <v>20500</v>
      </c>
      <c r="K73">
        <v>23050</v>
      </c>
      <c r="L73">
        <v>27750</v>
      </c>
      <c r="M73">
        <v>32470</v>
      </c>
      <c r="N73">
        <v>37190</v>
      </c>
      <c r="O73">
        <v>41910</v>
      </c>
      <c r="P73">
        <v>46630</v>
      </c>
      <c r="Q73">
        <v>51350</v>
      </c>
      <c r="R73">
        <v>56070</v>
      </c>
      <c r="S73">
        <v>60790</v>
      </c>
      <c r="T73">
        <v>65510</v>
      </c>
      <c r="U73">
        <v>70230</v>
      </c>
      <c r="V73">
        <v>74950</v>
      </c>
      <c r="W73">
        <v>79670</v>
      </c>
      <c r="X73">
        <v>29900</v>
      </c>
      <c r="Y73">
        <v>34150</v>
      </c>
      <c r="Z73">
        <v>38400</v>
      </c>
      <c r="AA73">
        <v>42650</v>
      </c>
      <c r="AB73">
        <v>46100</v>
      </c>
      <c r="AC73">
        <v>49500</v>
      </c>
      <c r="AD73">
        <v>52900</v>
      </c>
      <c r="AE73">
        <v>56300</v>
      </c>
      <c r="AF73">
        <v>59750</v>
      </c>
      <c r="AG73">
        <v>63150</v>
      </c>
      <c r="AH73">
        <v>66550</v>
      </c>
      <c r="AI73">
        <v>69950</v>
      </c>
      <c r="AJ73">
        <v>73400</v>
      </c>
      <c r="AK73">
        <v>76800</v>
      </c>
      <c r="AL73">
        <v>80200</v>
      </c>
      <c r="AM73">
        <v>35880</v>
      </c>
      <c r="AN73">
        <v>40980</v>
      </c>
      <c r="AO73">
        <v>46080</v>
      </c>
      <c r="AP73">
        <v>51180</v>
      </c>
      <c r="AQ73">
        <v>55320</v>
      </c>
      <c r="AR73">
        <v>59400</v>
      </c>
      <c r="AS73">
        <v>63480</v>
      </c>
      <c r="AT73">
        <v>67560</v>
      </c>
      <c r="AU73">
        <v>71700</v>
      </c>
      <c r="AV73">
        <v>75780</v>
      </c>
      <c r="AW73">
        <v>79860</v>
      </c>
      <c r="AX73">
        <v>83940</v>
      </c>
      <c r="AY73">
        <v>88080</v>
      </c>
      <c r="AZ73">
        <v>92160</v>
      </c>
      <c r="BA73">
        <v>96240</v>
      </c>
      <c r="BB73">
        <v>47800</v>
      </c>
      <c r="BC73">
        <v>54600</v>
      </c>
      <c r="BD73">
        <v>61450</v>
      </c>
      <c r="BE73">
        <v>68250</v>
      </c>
      <c r="BF73">
        <v>73750</v>
      </c>
      <c r="BG73">
        <v>79200</v>
      </c>
      <c r="BH73">
        <v>84650</v>
      </c>
      <c r="BI73">
        <v>90100</v>
      </c>
      <c r="BJ73">
        <v>95550</v>
      </c>
      <c r="BK73">
        <v>101050</v>
      </c>
      <c r="BL73">
        <v>106500</v>
      </c>
      <c r="BM73">
        <v>111950</v>
      </c>
      <c r="BN73">
        <v>117400</v>
      </c>
      <c r="BO73">
        <v>122850</v>
      </c>
      <c r="BP73">
        <v>128350</v>
      </c>
      <c r="BQ73" t="s">
        <v>76</v>
      </c>
      <c r="BR73">
        <v>1</v>
      </c>
      <c r="BS73" s="1">
        <v>44680</v>
      </c>
    </row>
    <row r="74" spans="1:71" x14ac:dyDescent="0.25">
      <c r="A74">
        <v>17</v>
      </c>
      <c r="B74">
        <v>145</v>
      </c>
      <c r="C74" t="s">
        <v>341</v>
      </c>
      <c r="D74" t="s">
        <v>72</v>
      </c>
      <c r="E74" t="s">
        <v>342</v>
      </c>
      <c r="F74" t="s">
        <v>343</v>
      </c>
      <c r="G74" t="s">
        <v>344</v>
      </c>
      <c r="H74">
        <v>71800</v>
      </c>
      <c r="I74">
        <v>15950</v>
      </c>
      <c r="J74">
        <v>18310</v>
      </c>
      <c r="K74">
        <v>23030</v>
      </c>
      <c r="L74">
        <v>27750</v>
      </c>
      <c r="M74">
        <v>32470</v>
      </c>
      <c r="N74">
        <v>37190</v>
      </c>
      <c r="O74">
        <v>41910</v>
      </c>
      <c r="P74">
        <v>46630</v>
      </c>
      <c r="Q74">
        <v>51350</v>
      </c>
      <c r="R74">
        <v>56070</v>
      </c>
      <c r="S74">
        <v>59250</v>
      </c>
      <c r="T74">
        <v>62250</v>
      </c>
      <c r="U74">
        <v>65300</v>
      </c>
      <c r="V74">
        <v>68350</v>
      </c>
      <c r="W74">
        <v>71350</v>
      </c>
      <c r="X74">
        <v>26600</v>
      </c>
      <c r="Y74">
        <v>30400</v>
      </c>
      <c r="Z74">
        <v>34200</v>
      </c>
      <c r="AA74">
        <v>37950</v>
      </c>
      <c r="AB74">
        <v>41000</v>
      </c>
      <c r="AC74">
        <v>44050</v>
      </c>
      <c r="AD74">
        <v>47100</v>
      </c>
      <c r="AE74">
        <v>50100</v>
      </c>
      <c r="AF74">
        <v>53150</v>
      </c>
      <c r="AG74">
        <v>56200</v>
      </c>
      <c r="AH74">
        <v>59250</v>
      </c>
      <c r="AI74">
        <v>62250</v>
      </c>
      <c r="AJ74">
        <v>65300</v>
      </c>
      <c r="AK74">
        <v>68350</v>
      </c>
      <c r="AL74">
        <v>71350</v>
      </c>
      <c r="AM74">
        <v>31920</v>
      </c>
      <c r="AN74">
        <v>36480</v>
      </c>
      <c r="AO74">
        <v>41040</v>
      </c>
      <c r="AP74">
        <v>45540</v>
      </c>
      <c r="AQ74">
        <v>49200</v>
      </c>
      <c r="AR74">
        <v>52860</v>
      </c>
      <c r="AS74">
        <v>56520</v>
      </c>
      <c r="AT74">
        <v>60120</v>
      </c>
      <c r="AU74">
        <v>63780</v>
      </c>
      <c r="AV74">
        <v>67440</v>
      </c>
      <c r="AW74">
        <v>71100</v>
      </c>
      <c r="AX74">
        <v>74700</v>
      </c>
      <c r="AY74">
        <v>78360</v>
      </c>
      <c r="AZ74">
        <v>82020</v>
      </c>
      <c r="BA74">
        <v>85620</v>
      </c>
      <c r="BB74">
        <v>42500</v>
      </c>
      <c r="BC74">
        <v>48600</v>
      </c>
      <c r="BD74">
        <v>54650</v>
      </c>
      <c r="BE74">
        <v>60700</v>
      </c>
      <c r="BF74">
        <v>65600</v>
      </c>
      <c r="BG74">
        <v>70450</v>
      </c>
      <c r="BH74">
        <v>75300</v>
      </c>
      <c r="BI74">
        <v>80150</v>
      </c>
      <c r="BJ74">
        <v>85000</v>
      </c>
      <c r="BK74">
        <v>89850</v>
      </c>
      <c r="BL74">
        <v>94700</v>
      </c>
      <c r="BM74">
        <v>99550</v>
      </c>
      <c r="BN74">
        <v>104450</v>
      </c>
      <c r="BO74">
        <v>109300</v>
      </c>
      <c r="BP74">
        <v>114150</v>
      </c>
      <c r="BQ74" t="s">
        <v>76</v>
      </c>
      <c r="BR74">
        <v>0</v>
      </c>
      <c r="BS74" s="1">
        <v>44680</v>
      </c>
    </row>
    <row r="75" spans="1:71" x14ac:dyDescent="0.25">
      <c r="A75">
        <v>17</v>
      </c>
      <c r="B75">
        <v>147</v>
      </c>
      <c r="C75" t="s">
        <v>345</v>
      </c>
      <c r="D75" t="s">
        <v>72</v>
      </c>
      <c r="E75" t="s">
        <v>346</v>
      </c>
      <c r="F75" t="s">
        <v>111</v>
      </c>
      <c r="G75" t="s">
        <v>112</v>
      </c>
      <c r="H75">
        <v>91300</v>
      </c>
      <c r="I75">
        <v>19200</v>
      </c>
      <c r="J75">
        <v>21950</v>
      </c>
      <c r="K75">
        <v>24700</v>
      </c>
      <c r="L75">
        <v>27750</v>
      </c>
      <c r="M75">
        <v>32470</v>
      </c>
      <c r="N75">
        <v>37190</v>
      </c>
      <c r="O75">
        <v>41910</v>
      </c>
      <c r="P75">
        <v>46630</v>
      </c>
      <c r="Q75">
        <v>51350</v>
      </c>
      <c r="R75">
        <v>56070</v>
      </c>
      <c r="S75">
        <v>60790</v>
      </c>
      <c r="T75">
        <v>65510</v>
      </c>
      <c r="U75">
        <v>70230</v>
      </c>
      <c r="V75">
        <v>74950</v>
      </c>
      <c r="W75">
        <v>79670</v>
      </c>
      <c r="X75">
        <v>32000</v>
      </c>
      <c r="Y75">
        <v>36550</v>
      </c>
      <c r="Z75">
        <v>41100</v>
      </c>
      <c r="AA75">
        <v>45650</v>
      </c>
      <c r="AB75">
        <v>49350</v>
      </c>
      <c r="AC75">
        <v>53000</v>
      </c>
      <c r="AD75">
        <v>56650</v>
      </c>
      <c r="AE75">
        <v>60300</v>
      </c>
      <c r="AF75">
        <v>63950</v>
      </c>
      <c r="AG75">
        <v>67600</v>
      </c>
      <c r="AH75">
        <v>71250</v>
      </c>
      <c r="AI75">
        <v>74900</v>
      </c>
      <c r="AJ75">
        <v>78550</v>
      </c>
      <c r="AK75">
        <v>82200</v>
      </c>
      <c r="AL75">
        <v>85850</v>
      </c>
      <c r="AM75">
        <v>38400</v>
      </c>
      <c r="AN75">
        <v>43860</v>
      </c>
      <c r="AO75">
        <v>49320</v>
      </c>
      <c r="AP75">
        <v>54780</v>
      </c>
      <c r="AQ75">
        <v>59220</v>
      </c>
      <c r="AR75">
        <v>63600</v>
      </c>
      <c r="AS75">
        <v>67980</v>
      </c>
      <c r="AT75">
        <v>72360</v>
      </c>
      <c r="AU75">
        <v>76740</v>
      </c>
      <c r="AV75">
        <v>81120</v>
      </c>
      <c r="AW75">
        <v>85500</v>
      </c>
      <c r="AX75">
        <v>89880</v>
      </c>
      <c r="AY75">
        <v>94260</v>
      </c>
      <c r="AZ75">
        <v>98640</v>
      </c>
      <c r="BA75">
        <v>103020</v>
      </c>
      <c r="BB75">
        <v>51150</v>
      </c>
      <c r="BC75">
        <v>58450</v>
      </c>
      <c r="BD75">
        <v>65750</v>
      </c>
      <c r="BE75">
        <v>73050</v>
      </c>
      <c r="BF75">
        <v>78900</v>
      </c>
      <c r="BG75">
        <v>84750</v>
      </c>
      <c r="BH75">
        <v>90600</v>
      </c>
      <c r="BI75">
        <v>96450</v>
      </c>
      <c r="BJ75">
        <v>102300</v>
      </c>
      <c r="BK75">
        <v>108150</v>
      </c>
      <c r="BL75">
        <v>114000</v>
      </c>
      <c r="BM75">
        <v>119850</v>
      </c>
      <c r="BN75">
        <v>125650</v>
      </c>
      <c r="BO75">
        <v>131500</v>
      </c>
      <c r="BP75">
        <v>137350</v>
      </c>
      <c r="BQ75" t="s">
        <v>76</v>
      </c>
      <c r="BR75">
        <v>1</v>
      </c>
      <c r="BS75" s="1">
        <v>44680</v>
      </c>
    </row>
    <row r="76" spans="1:71" x14ac:dyDescent="0.25">
      <c r="A76">
        <v>17</v>
      </c>
      <c r="B76">
        <v>149</v>
      </c>
      <c r="C76" t="s">
        <v>347</v>
      </c>
      <c r="D76" t="s">
        <v>72</v>
      </c>
      <c r="E76" t="s">
        <v>348</v>
      </c>
      <c r="F76" t="s">
        <v>349</v>
      </c>
      <c r="G76" t="s">
        <v>350</v>
      </c>
      <c r="H76">
        <v>69500</v>
      </c>
      <c r="I76">
        <v>15950</v>
      </c>
      <c r="J76">
        <v>18310</v>
      </c>
      <c r="K76">
        <v>23030</v>
      </c>
      <c r="L76">
        <v>27750</v>
      </c>
      <c r="M76">
        <v>32470</v>
      </c>
      <c r="N76">
        <v>37190</v>
      </c>
      <c r="O76">
        <v>41910</v>
      </c>
      <c r="P76">
        <v>46630</v>
      </c>
      <c r="Q76">
        <v>51350</v>
      </c>
      <c r="R76">
        <v>56070</v>
      </c>
      <c r="S76">
        <v>59250</v>
      </c>
      <c r="T76">
        <v>62250</v>
      </c>
      <c r="U76">
        <v>65300</v>
      </c>
      <c r="V76">
        <v>68350</v>
      </c>
      <c r="W76">
        <v>71350</v>
      </c>
      <c r="X76">
        <v>26600</v>
      </c>
      <c r="Y76">
        <v>30400</v>
      </c>
      <c r="Z76">
        <v>34200</v>
      </c>
      <c r="AA76">
        <v>37950</v>
      </c>
      <c r="AB76">
        <v>41000</v>
      </c>
      <c r="AC76">
        <v>44050</v>
      </c>
      <c r="AD76">
        <v>47100</v>
      </c>
      <c r="AE76">
        <v>50100</v>
      </c>
      <c r="AF76">
        <v>53150</v>
      </c>
      <c r="AG76">
        <v>56200</v>
      </c>
      <c r="AH76">
        <v>59250</v>
      </c>
      <c r="AI76">
        <v>62250</v>
      </c>
      <c r="AJ76">
        <v>65300</v>
      </c>
      <c r="AK76">
        <v>68350</v>
      </c>
      <c r="AL76">
        <v>71350</v>
      </c>
      <c r="AM76">
        <v>31920</v>
      </c>
      <c r="AN76">
        <v>36480</v>
      </c>
      <c r="AO76">
        <v>41040</v>
      </c>
      <c r="AP76">
        <v>45540</v>
      </c>
      <c r="AQ76">
        <v>49200</v>
      </c>
      <c r="AR76">
        <v>52860</v>
      </c>
      <c r="AS76">
        <v>56520</v>
      </c>
      <c r="AT76">
        <v>60120</v>
      </c>
      <c r="AU76">
        <v>63780</v>
      </c>
      <c r="AV76">
        <v>67440</v>
      </c>
      <c r="AW76">
        <v>71100</v>
      </c>
      <c r="AX76">
        <v>74700</v>
      </c>
      <c r="AY76">
        <v>78360</v>
      </c>
      <c r="AZ76">
        <v>82020</v>
      </c>
      <c r="BA76">
        <v>85620</v>
      </c>
      <c r="BB76">
        <v>42500</v>
      </c>
      <c r="BC76">
        <v>48600</v>
      </c>
      <c r="BD76">
        <v>54650</v>
      </c>
      <c r="BE76">
        <v>60700</v>
      </c>
      <c r="BF76">
        <v>65600</v>
      </c>
      <c r="BG76">
        <v>70450</v>
      </c>
      <c r="BH76">
        <v>75300</v>
      </c>
      <c r="BI76">
        <v>80150</v>
      </c>
      <c r="BJ76">
        <v>85000</v>
      </c>
      <c r="BK76">
        <v>89850</v>
      </c>
      <c r="BL76">
        <v>94700</v>
      </c>
      <c r="BM76">
        <v>99550</v>
      </c>
      <c r="BN76">
        <v>104450</v>
      </c>
      <c r="BO76">
        <v>109300</v>
      </c>
      <c r="BP76">
        <v>114150</v>
      </c>
      <c r="BQ76" t="s">
        <v>76</v>
      </c>
      <c r="BR76">
        <v>0</v>
      </c>
      <c r="BS76" s="1">
        <v>44680</v>
      </c>
    </row>
    <row r="77" spans="1:71" x14ac:dyDescent="0.25">
      <c r="A77">
        <v>17</v>
      </c>
      <c r="B77">
        <v>151</v>
      </c>
      <c r="C77" t="s">
        <v>351</v>
      </c>
      <c r="D77" t="s">
        <v>72</v>
      </c>
      <c r="E77" t="s">
        <v>352</v>
      </c>
      <c r="F77" t="s">
        <v>353</v>
      </c>
      <c r="G77" t="s">
        <v>354</v>
      </c>
      <c r="H77">
        <v>71400</v>
      </c>
      <c r="I77">
        <v>15950</v>
      </c>
      <c r="J77">
        <v>18310</v>
      </c>
      <c r="K77">
        <v>23030</v>
      </c>
      <c r="L77">
        <v>27750</v>
      </c>
      <c r="M77">
        <v>32470</v>
      </c>
      <c r="N77">
        <v>37190</v>
      </c>
      <c r="O77">
        <v>41910</v>
      </c>
      <c r="P77">
        <v>46630</v>
      </c>
      <c r="Q77">
        <v>51350</v>
      </c>
      <c r="R77">
        <v>56070</v>
      </c>
      <c r="S77">
        <v>59250</v>
      </c>
      <c r="T77">
        <v>62250</v>
      </c>
      <c r="U77">
        <v>65300</v>
      </c>
      <c r="V77">
        <v>68350</v>
      </c>
      <c r="W77">
        <v>71350</v>
      </c>
      <c r="X77">
        <v>26600</v>
      </c>
      <c r="Y77">
        <v>30400</v>
      </c>
      <c r="Z77">
        <v>34200</v>
      </c>
      <c r="AA77">
        <v>37950</v>
      </c>
      <c r="AB77">
        <v>41000</v>
      </c>
      <c r="AC77">
        <v>44050</v>
      </c>
      <c r="AD77">
        <v>47100</v>
      </c>
      <c r="AE77">
        <v>50100</v>
      </c>
      <c r="AF77">
        <v>53150</v>
      </c>
      <c r="AG77">
        <v>56200</v>
      </c>
      <c r="AH77">
        <v>59250</v>
      </c>
      <c r="AI77">
        <v>62250</v>
      </c>
      <c r="AJ77">
        <v>65300</v>
      </c>
      <c r="AK77">
        <v>68350</v>
      </c>
      <c r="AL77">
        <v>71350</v>
      </c>
      <c r="AM77">
        <v>31920</v>
      </c>
      <c r="AN77">
        <v>36480</v>
      </c>
      <c r="AO77">
        <v>41040</v>
      </c>
      <c r="AP77">
        <v>45540</v>
      </c>
      <c r="AQ77">
        <v>49200</v>
      </c>
      <c r="AR77">
        <v>52860</v>
      </c>
      <c r="AS77">
        <v>56520</v>
      </c>
      <c r="AT77">
        <v>60120</v>
      </c>
      <c r="AU77">
        <v>63780</v>
      </c>
      <c r="AV77">
        <v>67440</v>
      </c>
      <c r="AW77">
        <v>71100</v>
      </c>
      <c r="AX77">
        <v>74700</v>
      </c>
      <c r="AY77">
        <v>78360</v>
      </c>
      <c r="AZ77">
        <v>82020</v>
      </c>
      <c r="BA77">
        <v>85620</v>
      </c>
      <c r="BB77">
        <v>42500</v>
      </c>
      <c r="BC77">
        <v>48600</v>
      </c>
      <c r="BD77">
        <v>54650</v>
      </c>
      <c r="BE77">
        <v>60700</v>
      </c>
      <c r="BF77">
        <v>65600</v>
      </c>
      <c r="BG77">
        <v>70450</v>
      </c>
      <c r="BH77">
        <v>75300</v>
      </c>
      <c r="BI77">
        <v>80150</v>
      </c>
      <c r="BJ77">
        <v>85000</v>
      </c>
      <c r="BK77">
        <v>89850</v>
      </c>
      <c r="BL77">
        <v>94700</v>
      </c>
      <c r="BM77">
        <v>99550</v>
      </c>
      <c r="BN77">
        <v>104450</v>
      </c>
      <c r="BO77">
        <v>109300</v>
      </c>
      <c r="BP77">
        <v>114150</v>
      </c>
      <c r="BQ77" t="s">
        <v>76</v>
      </c>
      <c r="BR77">
        <v>0</v>
      </c>
      <c r="BS77" s="1">
        <v>44680</v>
      </c>
    </row>
    <row r="78" spans="1:71" x14ac:dyDescent="0.25">
      <c r="A78">
        <v>17</v>
      </c>
      <c r="B78">
        <v>153</v>
      </c>
      <c r="C78" t="s">
        <v>355</v>
      </c>
      <c r="D78" t="s">
        <v>72</v>
      </c>
      <c r="E78" t="s">
        <v>356</v>
      </c>
      <c r="F78" t="s">
        <v>357</v>
      </c>
      <c r="G78" t="s">
        <v>358</v>
      </c>
      <c r="H78">
        <v>52900</v>
      </c>
      <c r="I78">
        <v>15950</v>
      </c>
      <c r="J78">
        <v>18310</v>
      </c>
      <c r="K78">
        <v>23030</v>
      </c>
      <c r="L78">
        <v>27750</v>
      </c>
      <c r="M78">
        <v>32470</v>
      </c>
      <c r="N78">
        <v>37190</v>
      </c>
      <c r="O78">
        <v>41910</v>
      </c>
      <c r="P78">
        <v>46630</v>
      </c>
      <c r="Q78">
        <v>51350</v>
      </c>
      <c r="R78">
        <v>56070</v>
      </c>
      <c r="S78">
        <v>59250</v>
      </c>
      <c r="T78">
        <v>62250</v>
      </c>
      <c r="U78">
        <v>65300</v>
      </c>
      <c r="V78">
        <v>68350</v>
      </c>
      <c r="W78">
        <v>71350</v>
      </c>
      <c r="X78">
        <v>26600</v>
      </c>
      <c r="Y78">
        <v>30400</v>
      </c>
      <c r="Z78">
        <v>34200</v>
      </c>
      <c r="AA78">
        <v>37950</v>
      </c>
      <c r="AB78">
        <v>41000</v>
      </c>
      <c r="AC78">
        <v>44050</v>
      </c>
      <c r="AD78">
        <v>47100</v>
      </c>
      <c r="AE78">
        <v>50100</v>
      </c>
      <c r="AF78">
        <v>53150</v>
      </c>
      <c r="AG78">
        <v>56200</v>
      </c>
      <c r="AH78">
        <v>59250</v>
      </c>
      <c r="AI78">
        <v>62250</v>
      </c>
      <c r="AJ78">
        <v>65300</v>
      </c>
      <c r="AK78">
        <v>68350</v>
      </c>
      <c r="AL78">
        <v>71350</v>
      </c>
      <c r="AM78">
        <v>31920</v>
      </c>
      <c r="AN78">
        <v>36480</v>
      </c>
      <c r="AO78">
        <v>41040</v>
      </c>
      <c r="AP78">
        <v>45540</v>
      </c>
      <c r="AQ78">
        <v>49200</v>
      </c>
      <c r="AR78">
        <v>52860</v>
      </c>
      <c r="AS78">
        <v>56520</v>
      </c>
      <c r="AT78">
        <v>60120</v>
      </c>
      <c r="AU78">
        <v>63780</v>
      </c>
      <c r="AV78">
        <v>67440</v>
      </c>
      <c r="AW78">
        <v>71100</v>
      </c>
      <c r="AX78">
        <v>74700</v>
      </c>
      <c r="AY78">
        <v>78360</v>
      </c>
      <c r="AZ78">
        <v>82020</v>
      </c>
      <c r="BA78">
        <v>85620</v>
      </c>
      <c r="BB78">
        <v>42500</v>
      </c>
      <c r="BC78">
        <v>48600</v>
      </c>
      <c r="BD78">
        <v>54650</v>
      </c>
      <c r="BE78">
        <v>60700</v>
      </c>
      <c r="BF78">
        <v>65600</v>
      </c>
      <c r="BG78">
        <v>70450</v>
      </c>
      <c r="BH78">
        <v>75300</v>
      </c>
      <c r="BI78">
        <v>80150</v>
      </c>
      <c r="BJ78">
        <v>85000</v>
      </c>
      <c r="BK78">
        <v>89850</v>
      </c>
      <c r="BL78">
        <v>94700</v>
      </c>
      <c r="BM78">
        <v>99550</v>
      </c>
      <c r="BN78">
        <v>104450</v>
      </c>
      <c r="BO78">
        <v>109300</v>
      </c>
      <c r="BP78">
        <v>114150</v>
      </c>
      <c r="BQ78" t="s">
        <v>76</v>
      </c>
      <c r="BR78">
        <v>0</v>
      </c>
      <c r="BS78" s="1">
        <v>44680</v>
      </c>
    </row>
    <row r="79" spans="1:71" x14ac:dyDescent="0.25">
      <c r="A79">
        <v>17</v>
      </c>
      <c r="B79">
        <v>155</v>
      </c>
      <c r="C79" t="s">
        <v>359</v>
      </c>
      <c r="D79" t="s">
        <v>72</v>
      </c>
      <c r="E79" t="s">
        <v>360</v>
      </c>
      <c r="F79" t="s">
        <v>361</v>
      </c>
      <c r="G79" t="s">
        <v>362</v>
      </c>
      <c r="H79">
        <v>86100</v>
      </c>
      <c r="I79">
        <v>18100</v>
      </c>
      <c r="J79">
        <v>20700</v>
      </c>
      <c r="K79">
        <v>23300</v>
      </c>
      <c r="L79">
        <v>27750</v>
      </c>
      <c r="M79">
        <v>32470</v>
      </c>
      <c r="N79">
        <v>37190</v>
      </c>
      <c r="O79">
        <v>41910</v>
      </c>
      <c r="P79">
        <v>46630</v>
      </c>
      <c r="Q79">
        <v>51350</v>
      </c>
      <c r="R79">
        <v>56070</v>
      </c>
      <c r="S79">
        <v>60790</v>
      </c>
      <c r="T79">
        <v>65510</v>
      </c>
      <c r="U79">
        <v>70230</v>
      </c>
      <c r="V79">
        <v>74950</v>
      </c>
      <c r="W79">
        <v>79670</v>
      </c>
      <c r="X79">
        <v>30150</v>
      </c>
      <c r="Y79">
        <v>34450</v>
      </c>
      <c r="Z79">
        <v>38750</v>
      </c>
      <c r="AA79">
        <v>43050</v>
      </c>
      <c r="AB79">
        <v>46500</v>
      </c>
      <c r="AC79">
        <v>49950</v>
      </c>
      <c r="AD79">
        <v>53400</v>
      </c>
      <c r="AE79">
        <v>56850</v>
      </c>
      <c r="AF79">
        <v>60300</v>
      </c>
      <c r="AG79">
        <v>63750</v>
      </c>
      <c r="AH79">
        <v>67200</v>
      </c>
      <c r="AI79">
        <v>70650</v>
      </c>
      <c r="AJ79">
        <v>74050</v>
      </c>
      <c r="AK79">
        <v>77500</v>
      </c>
      <c r="AL79">
        <v>80950</v>
      </c>
      <c r="AM79">
        <v>36180</v>
      </c>
      <c r="AN79">
        <v>41340</v>
      </c>
      <c r="AO79">
        <v>46500</v>
      </c>
      <c r="AP79">
        <v>51660</v>
      </c>
      <c r="AQ79">
        <v>55800</v>
      </c>
      <c r="AR79">
        <v>59940</v>
      </c>
      <c r="AS79">
        <v>64080</v>
      </c>
      <c r="AT79">
        <v>68220</v>
      </c>
      <c r="AU79">
        <v>72360</v>
      </c>
      <c r="AV79">
        <v>76500</v>
      </c>
      <c r="AW79">
        <v>80640</v>
      </c>
      <c r="AX79">
        <v>84780</v>
      </c>
      <c r="AY79">
        <v>88860</v>
      </c>
      <c r="AZ79">
        <v>93000</v>
      </c>
      <c r="BA79">
        <v>97140</v>
      </c>
      <c r="BB79">
        <v>48250</v>
      </c>
      <c r="BC79">
        <v>55150</v>
      </c>
      <c r="BD79">
        <v>62050</v>
      </c>
      <c r="BE79">
        <v>68900</v>
      </c>
      <c r="BF79">
        <v>74450</v>
      </c>
      <c r="BG79">
        <v>79950</v>
      </c>
      <c r="BH79">
        <v>85450</v>
      </c>
      <c r="BI79">
        <v>90950</v>
      </c>
      <c r="BJ79">
        <v>96500</v>
      </c>
      <c r="BK79">
        <v>102000</v>
      </c>
      <c r="BL79">
        <v>107500</v>
      </c>
      <c r="BM79">
        <v>113000</v>
      </c>
      <c r="BN79">
        <v>118550</v>
      </c>
      <c r="BO79">
        <v>124050</v>
      </c>
      <c r="BP79">
        <v>129550</v>
      </c>
      <c r="BQ79" t="s">
        <v>76</v>
      </c>
      <c r="BR79">
        <v>0</v>
      </c>
      <c r="BS79" s="1">
        <v>44680</v>
      </c>
    </row>
    <row r="80" spans="1:71" x14ac:dyDescent="0.25">
      <c r="A80">
        <v>17</v>
      </c>
      <c r="B80">
        <v>157</v>
      </c>
      <c r="C80" t="s">
        <v>363</v>
      </c>
      <c r="D80" t="s">
        <v>72</v>
      </c>
      <c r="E80" t="s">
        <v>364</v>
      </c>
      <c r="F80" t="s">
        <v>365</v>
      </c>
      <c r="G80" t="s">
        <v>366</v>
      </c>
      <c r="H80">
        <v>76900</v>
      </c>
      <c r="I80">
        <v>16150</v>
      </c>
      <c r="J80">
        <v>18450</v>
      </c>
      <c r="K80">
        <v>23030</v>
      </c>
      <c r="L80">
        <v>27750</v>
      </c>
      <c r="M80">
        <v>32470</v>
      </c>
      <c r="N80">
        <v>37190</v>
      </c>
      <c r="O80">
        <v>41910</v>
      </c>
      <c r="P80">
        <v>46630</v>
      </c>
      <c r="Q80">
        <v>51350</v>
      </c>
      <c r="R80">
        <v>56070</v>
      </c>
      <c r="S80">
        <v>60000</v>
      </c>
      <c r="T80">
        <v>63100</v>
      </c>
      <c r="U80">
        <v>66150</v>
      </c>
      <c r="V80">
        <v>69250</v>
      </c>
      <c r="W80">
        <v>72300</v>
      </c>
      <c r="X80">
        <v>26950</v>
      </c>
      <c r="Y80">
        <v>30800</v>
      </c>
      <c r="Z80">
        <v>34650</v>
      </c>
      <c r="AA80">
        <v>38450</v>
      </c>
      <c r="AB80">
        <v>41550</v>
      </c>
      <c r="AC80">
        <v>44650</v>
      </c>
      <c r="AD80">
        <v>47700</v>
      </c>
      <c r="AE80">
        <v>50800</v>
      </c>
      <c r="AF80">
        <v>53850</v>
      </c>
      <c r="AG80">
        <v>56950</v>
      </c>
      <c r="AH80">
        <v>60000</v>
      </c>
      <c r="AI80">
        <v>63100</v>
      </c>
      <c r="AJ80">
        <v>66150</v>
      </c>
      <c r="AK80">
        <v>69250</v>
      </c>
      <c r="AL80">
        <v>72300</v>
      </c>
      <c r="AM80">
        <v>32340</v>
      </c>
      <c r="AN80">
        <v>36960</v>
      </c>
      <c r="AO80">
        <v>41580</v>
      </c>
      <c r="AP80">
        <v>46140</v>
      </c>
      <c r="AQ80">
        <v>49860</v>
      </c>
      <c r="AR80">
        <v>53580</v>
      </c>
      <c r="AS80">
        <v>57240</v>
      </c>
      <c r="AT80">
        <v>60960</v>
      </c>
      <c r="AU80">
        <v>64620</v>
      </c>
      <c r="AV80">
        <v>68340</v>
      </c>
      <c r="AW80">
        <v>72000</v>
      </c>
      <c r="AX80">
        <v>75720</v>
      </c>
      <c r="AY80">
        <v>79380</v>
      </c>
      <c r="AZ80">
        <v>83100</v>
      </c>
      <c r="BA80">
        <v>86760</v>
      </c>
      <c r="BB80">
        <v>43050</v>
      </c>
      <c r="BC80">
        <v>49200</v>
      </c>
      <c r="BD80">
        <v>55350</v>
      </c>
      <c r="BE80">
        <v>61500</v>
      </c>
      <c r="BF80">
        <v>66450</v>
      </c>
      <c r="BG80">
        <v>71350</v>
      </c>
      <c r="BH80">
        <v>76300</v>
      </c>
      <c r="BI80">
        <v>81200</v>
      </c>
      <c r="BJ80">
        <v>86100</v>
      </c>
      <c r="BK80">
        <v>91050</v>
      </c>
      <c r="BL80">
        <v>95950</v>
      </c>
      <c r="BM80">
        <v>100900</v>
      </c>
      <c r="BN80">
        <v>105800</v>
      </c>
      <c r="BO80">
        <v>110700</v>
      </c>
      <c r="BP80">
        <v>115650</v>
      </c>
      <c r="BQ80" t="s">
        <v>76</v>
      </c>
      <c r="BR80">
        <v>0</v>
      </c>
      <c r="BS80" s="1">
        <v>44680</v>
      </c>
    </row>
    <row r="81" spans="1:71" x14ac:dyDescent="0.25">
      <c r="A81">
        <v>17</v>
      </c>
      <c r="B81">
        <v>159</v>
      </c>
      <c r="C81" t="s">
        <v>367</v>
      </c>
      <c r="D81" t="s">
        <v>72</v>
      </c>
      <c r="E81" t="s">
        <v>368</v>
      </c>
      <c r="F81" t="s">
        <v>369</v>
      </c>
      <c r="G81" t="s">
        <v>370</v>
      </c>
      <c r="H81">
        <v>72900</v>
      </c>
      <c r="I81">
        <v>15950</v>
      </c>
      <c r="J81">
        <v>18310</v>
      </c>
      <c r="K81">
        <v>23030</v>
      </c>
      <c r="L81">
        <v>27750</v>
      </c>
      <c r="M81">
        <v>32470</v>
      </c>
      <c r="N81">
        <v>37190</v>
      </c>
      <c r="O81">
        <v>41910</v>
      </c>
      <c r="P81">
        <v>46630</v>
      </c>
      <c r="Q81">
        <v>51350</v>
      </c>
      <c r="R81">
        <v>56070</v>
      </c>
      <c r="S81">
        <v>59250</v>
      </c>
      <c r="T81">
        <v>62250</v>
      </c>
      <c r="U81">
        <v>65300</v>
      </c>
      <c r="V81">
        <v>68350</v>
      </c>
      <c r="W81">
        <v>71350</v>
      </c>
      <c r="X81">
        <v>26600</v>
      </c>
      <c r="Y81">
        <v>30400</v>
      </c>
      <c r="Z81">
        <v>34200</v>
      </c>
      <c r="AA81">
        <v>37950</v>
      </c>
      <c r="AB81">
        <v>41000</v>
      </c>
      <c r="AC81">
        <v>44050</v>
      </c>
      <c r="AD81">
        <v>47100</v>
      </c>
      <c r="AE81">
        <v>50100</v>
      </c>
      <c r="AF81">
        <v>53150</v>
      </c>
      <c r="AG81">
        <v>56200</v>
      </c>
      <c r="AH81">
        <v>59250</v>
      </c>
      <c r="AI81">
        <v>62250</v>
      </c>
      <c r="AJ81">
        <v>65300</v>
      </c>
      <c r="AK81">
        <v>68350</v>
      </c>
      <c r="AL81">
        <v>71350</v>
      </c>
      <c r="AM81">
        <v>31920</v>
      </c>
      <c r="AN81">
        <v>36480</v>
      </c>
      <c r="AO81">
        <v>41040</v>
      </c>
      <c r="AP81">
        <v>45540</v>
      </c>
      <c r="AQ81">
        <v>49200</v>
      </c>
      <c r="AR81">
        <v>52860</v>
      </c>
      <c r="AS81">
        <v>56520</v>
      </c>
      <c r="AT81">
        <v>60120</v>
      </c>
      <c r="AU81">
        <v>63780</v>
      </c>
      <c r="AV81">
        <v>67440</v>
      </c>
      <c r="AW81">
        <v>71100</v>
      </c>
      <c r="AX81">
        <v>74700</v>
      </c>
      <c r="AY81">
        <v>78360</v>
      </c>
      <c r="AZ81">
        <v>82020</v>
      </c>
      <c r="BA81">
        <v>85620</v>
      </c>
      <c r="BB81">
        <v>42500</v>
      </c>
      <c r="BC81">
        <v>48600</v>
      </c>
      <c r="BD81">
        <v>54650</v>
      </c>
      <c r="BE81">
        <v>60700</v>
      </c>
      <c r="BF81">
        <v>65600</v>
      </c>
      <c r="BG81">
        <v>70450</v>
      </c>
      <c r="BH81">
        <v>75300</v>
      </c>
      <c r="BI81">
        <v>80150</v>
      </c>
      <c r="BJ81">
        <v>85000</v>
      </c>
      <c r="BK81">
        <v>89850</v>
      </c>
      <c r="BL81">
        <v>94700</v>
      </c>
      <c r="BM81">
        <v>99550</v>
      </c>
      <c r="BN81">
        <v>104450</v>
      </c>
      <c r="BO81">
        <v>109300</v>
      </c>
      <c r="BP81">
        <v>114150</v>
      </c>
      <c r="BQ81" t="s">
        <v>76</v>
      </c>
      <c r="BR81">
        <v>0</v>
      </c>
      <c r="BS81" s="1">
        <v>44680</v>
      </c>
    </row>
    <row r="82" spans="1:71" x14ac:dyDescent="0.25">
      <c r="A82">
        <v>17</v>
      </c>
      <c r="B82">
        <v>161</v>
      </c>
      <c r="C82" t="s">
        <v>371</v>
      </c>
      <c r="D82" t="s">
        <v>72</v>
      </c>
      <c r="E82" t="s">
        <v>372</v>
      </c>
      <c r="F82" t="s">
        <v>215</v>
      </c>
      <c r="G82" t="s">
        <v>216</v>
      </c>
      <c r="H82">
        <v>87200</v>
      </c>
      <c r="I82">
        <v>17950</v>
      </c>
      <c r="J82">
        <v>20500</v>
      </c>
      <c r="K82">
        <v>23050</v>
      </c>
      <c r="L82">
        <v>27750</v>
      </c>
      <c r="M82">
        <v>32470</v>
      </c>
      <c r="N82">
        <v>37190</v>
      </c>
      <c r="O82">
        <v>41910</v>
      </c>
      <c r="P82">
        <v>46630</v>
      </c>
      <c r="Q82">
        <v>51350</v>
      </c>
      <c r="R82">
        <v>56070</v>
      </c>
      <c r="S82">
        <v>60790</v>
      </c>
      <c r="T82">
        <v>65510</v>
      </c>
      <c r="U82">
        <v>70230</v>
      </c>
      <c r="V82">
        <v>74950</v>
      </c>
      <c r="W82">
        <v>79670</v>
      </c>
      <c r="X82">
        <v>29900</v>
      </c>
      <c r="Y82">
        <v>34150</v>
      </c>
      <c r="Z82">
        <v>38400</v>
      </c>
      <c r="AA82">
        <v>42650</v>
      </c>
      <c r="AB82">
        <v>46100</v>
      </c>
      <c r="AC82">
        <v>49500</v>
      </c>
      <c r="AD82">
        <v>52900</v>
      </c>
      <c r="AE82">
        <v>56300</v>
      </c>
      <c r="AF82">
        <v>59750</v>
      </c>
      <c r="AG82">
        <v>63150</v>
      </c>
      <c r="AH82">
        <v>66550</v>
      </c>
      <c r="AI82">
        <v>69950</v>
      </c>
      <c r="AJ82">
        <v>73400</v>
      </c>
      <c r="AK82">
        <v>76800</v>
      </c>
      <c r="AL82">
        <v>80200</v>
      </c>
      <c r="AM82">
        <v>35880</v>
      </c>
      <c r="AN82">
        <v>40980</v>
      </c>
      <c r="AO82">
        <v>46080</v>
      </c>
      <c r="AP82">
        <v>51180</v>
      </c>
      <c r="AQ82">
        <v>55320</v>
      </c>
      <c r="AR82">
        <v>59400</v>
      </c>
      <c r="AS82">
        <v>63480</v>
      </c>
      <c r="AT82">
        <v>67560</v>
      </c>
      <c r="AU82">
        <v>71700</v>
      </c>
      <c r="AV82">
        <v>75780</v>
      </c>
      <c r="AW82">
        <v>79860</v>
      </c>
      <c r="AX82">
        <v>83940</v>
      </c>
      <c r="AY82">
        <v>88080</v>
      </c>
      <c r="AZ82">
        <v>92160</v>
      </c>
      <c r="BA82">
        <v>96240</v>
      </c>
      <c r="BB82">
        <v>47800</v>
      </c>
      <c r="BC82">
        <v>54600</v>
      </c>
      <c r="BD82">
        <v>61450</v>
      </c>
      <c r="BE82">
        <v>68250</v>
      </c>
      <c r="BF82">
        <v>73750</v>
      </c>
      <c r="BG82">
        <v>79200</v>
      </c>
      <c r="BH82">
        <v>84650</v>
      </c>
      <c r="BI82">
        <v>90100</v>
      </c>
      <c r="BJ82">
        <v>95550</v>
      </c>
      <c r="BK82">
        <v>101050</v>
      </c>
      <c r="BL82">
        <v>106500</v>
      </c>
      <c r="BM82">
        <v>111950</v>
      </c>
      <c r="BN82">
        <v>117400</v>
      </c>
      <c r="BO82">
        <v>122850</v>
      </c>
      <c r="BP82">
        <v>128350</v>
      </c>
      <c r="BQ82" t="s">
        <v>76</v>
      </c>
      <c r="BR82">
        <v>1</v>
      </c>
      <c r="BS82" s="1">
        <v>44680</v>
      </c>
    </row>
    <row r="83" spans="1:71" x14ac:dyDescent="0.25">
      <c r="A83">
        <v>17</v>
      </c>
      <c r="B83">
        <v>163</v>
      </c>
      <c r="C83" t="s">
        <v>373</v>
      </c>
      <c r="D83" t="s">
        <v>72</v>
      </c>
      <c r="E83" t="s">
        <v>374</v>
      </c>
      <c r="F83" t="s">
        <v>99</v>
      </c>
      <c r="G83" t="s">
        <v>100</v>
      </c>
      <c r="H83">
        <v>97200</v>
      </c>
      <c r="I83">
        <v>19950</v>
      </c>
      <c r="J83">
        <v>22800</v>
      </c>
      <c r="K83">
        <v>25650</v>
      </c>
      <c r="L83">
        <v>28450</v>
      </c>
      <c r="M83">
        <v>32470</v>
      </c>
      <c r="N83">
        <v>37190</v>
      </c>
      <c r="O83">
        <v>41910</v>
      </c>
      <c r="P83">
        <v>46630</v>
      </c>
      <c r="Q83">
        <v>51350</v>
      </c>
      <c r="R83">
        <v>56070</v>
      </c>
      <c r="S83">
        <v>60790</v>
      </c>
      <c r="T83">
        <v>65510</v>
      </c>
      <c r="U83">
        <v>70230</v>
      </c>
      <c r="V83">
        <v>74950</v>
      </c>
      <c r="W83">
        <v>79670</v>
      </c>
      <c r="X83">
        <v>33250</v>
      </c>
      <c r="Y83">
        <v>38000</v>
      </c>
      <c r="Z83">
        <v>42750</v>
      </c>
      <c r="AA83">
        <v>47450</v>
      </c>
      <c r="AB83">
        <v>51250</v>
      </c>
      <c r="AC83">
        <v>55050</v>
      </c>
      <c r="AD83">
        <v>58850</v>
      </c>
      <c r="AE83">
        <v>62650</v>
      </c>
      <c r="AF83">
        <v>66450</v>
      </c>
      <c r="AG83">
        <v>70250</v>
      </c>
      <c r="AH83">
        <v>74050</v>
      </c>
      <c r="AI83">
        <v>77850</v>
      </c>
      <c r="AJ83">
        <v>81650</v>
      </c>
      <c r="AK83">
        <v>85450</v>
      </c>
      <c r="AL83">
        <v>89250</v>
      </c>
      <c r="AM83">
        <v>39900</v>
      </c>
      <c r="AN83">
        <v>45600</v>
      </c>
      <c r="AO83">
        <v>51300</v>
      </c>
      <c r="AP83">
        <v>56940</v>
      </c>
      <c r="AQ83">
        <v>61500</v>
      </c>
      <c r="AR83">
        <v>66060</v>
      </c>
      <c r="AS83">
        <v>70620</v>
      </c>
      <c r="AT83">
        <v>75180</v>
      </c>
      <c r="AU83">
        <v>79740</v>
      </c>
      <c r="AV83">
        <v>84300</v>
      </c>
      <c r="AW83">
        <v>88860</v>
      </c>
      <c r="AX83">
        <v>93420</v>
      </c>
      <c r="AY83">
        <v>97980</v>
      </c>
      <c r="AZ83">
        <v>102540</v>
      </c>
      <c r="BA83">
        <v>107100</v>
      </c>
      <c r="BB83">
        <v>53150</v>
      </c>
      <c r="BC83">
        <v>60750</v>
      </c>
      <c r="BD83">
        <v>68350</v>
      </c>
      <c r="BE83">
        <v>75900</v>
      </c>
      <c r="BF83">
        <v>82000</v>
      </c>
      <c r="BG83">
        <v>88050</v>
      </c>
      <c r="BH83">
        <v>94150</v>
      </c>
      <c r="BI83">
        <v>100200</v>
      </c>
      <c r="BJ83">
        <v>106300</v>
      </c>
      <c r="BK83">
        <v>112350</v>
      </c>
      <c r="BL83">
        <v>118450</v>
      </c>
      <c r="BM83">
        <v>124500</v>
      </c>
      <c r="BN83">
        <v>130550</v>
      </c>
      <c r="BO83">
        <v>136650</v>
      </c>
      <c r="BP83">
        <v>142700</v>
      </c>
      <c r="BQ83" t="s">
        <v>76</v>
      </c>
      <c r="BR83">
        <v>1</v>
      </c>
      <c r="BS83" s="1">
        <v>44680</v>
      </c>
    </row>
    <row r="84" spans="1:71" x14ac:dyDescent="0.25">
      <c r="A84">
        <v>17</v>
      </c>
      <c r="B84">
        <v>165</v>
      </c>
      <c r="C84" t="s">
        <v>375</v>
      </c>
      <c r="D84" t="s">
        <v>72</v>
      </c>
      <c r="E84" t="s">
        <v>376</v>
      </c>
      <c r="F84" t="s">
        <v>377</v>
      </c>
      <c r="G84" t="s">
        <v>378</v>
      </c>
      <c r="H84">
        <v>60600</v>
      </c>
      <c r="I84">
        <v>15950</v>
      </c>
      <c r="J84">
        <v>18310</v>
      </c>
      <c r="K84">
        <v>23030</v>
      </c>
      <c r="L84">
        <v>27750</v>
      </c>
      <c r="M84">
        <v>32470</v>
      </c>
      <c r="N84">
        <v>37190</v>
      </c>
      <c r="O84">
        <v>41910</v>
      </c>
      <c r="P84">
        <v>46630</v>
      </c>
      <c r="Q84">
        <v>51350</v>
      </c>
      <c r="R84">
        <v>56070</v>
      </c>
      <c r="S84">
        <v>59250</v>
      </c>
      <c r="T84">
        <v>62250</v>
      </c>
      <c r="U84">
        <v>65300</v>
      </c>
      <c r="V84">
        <v>68350</v>
      </c>
      <c r="W84">
        <v>71350</v>
      </c>
      <c r="X84">
        <v>26600</v>
      </c>
      <c r="Y84">
        <v>30400</v>
      </c>
      <c r="Z84">
        <v>34200</v>
      </c>
      <c r="AA84">
        <v>37950</v>
      </c>
      <c r="AB84">
        <v>41000</v>
      </c>
      <c r="AC84">
        <v>44050</v>
      </c>
      <c r="AD84">
        <v>47100</v>
      </c>
      <c r="AE84">
        <v>50100</v>
      </c>
      <c r="AF84">
        <v>53150</v>
      </c>
      <c r="AG84">
        <v>56200</v>
      </c>
      <c r="AH84">
        <v>59250</v>
      </c>
      <c r="AI84">
        <v>62250</v>
      </c>
      <c r="AJ84">
        <v>65300</v>
      </c>
      <c r="AK84">
        <v>68350</v>
      </c>
      <c r="AL84">
        <v>71350</v>
      </c>
      <c r="AM84">
        <v>31920</v>
      </c>
      <c r="AN84">
        <v>36480</v>
      </c>
      <c r="AO84">
        <v>41040</v>
      </c>
      <c r="AP84">
        <v>45540</v>
      </c>
      <c r="AQ84">
        <v>49200</v>
      </c>
      <c r="AR84">
        <v>52860</v>
      </c>
      <c r="AS84">
        <v>56520</v>
      </c>
      <c r="AT84">
        <v>60120</v>
      </c>
      <c r="AU84">
        <v>63780</v>
      </c>
      <c r="AV84">
        <v>67440</v>
      </c>
      <c r="AW84">
        <v>71100</v>
      </c>
      <c r="AX84">
        <v>74700</v>
      </c>
      <c r="AY84">
        <v>78360</v>
      </c>
      <c r="AZ84">
        <v>82020</v>
      </c>
      <c r="BA84">
        <v>85620</v>
      </c>
      <c r="BB84">
        <v>42500</v>
      </c>
      <c r="BC84">
        <v>48600</v>
      </c>
      <c r="BD84">
        <v>54650</v>
      </c>
      <c r="BE84">
        <v>60700</v>
      </c>
      <c r="BF84">
        <v>65600</v>
      </c>
      <c r="BG84">
        <v>70450</v>
      </c>
      <c r="BH84">
        <v>75300</v>
      </c>
      <c r="BI84">
        <v>80150</v>
      </c>
      <c r="BJ84">
        <v>85000</v>
      </c>
      <c r="BK84">
        <v>89850</v>
      </c>
      <c r="BL84">
        <v>94700</v>
      </c>
      <c r="BM84">
        <v>99550</v>
      </c>
      <c r="BN84">
        <v>104450</v>
      </c>
      <c r="BO84">
        <v>109300</v>
      </c>
      <c r="BP84">
        <v>114150</v>
      </c>
      <c r="BQ84" t="s">
        <v>76</v>
      </c>
      <c r="BR84">
        <v>0</v>
      </c>
      <c r="BS84" s="1">
        <v>44680</v>
      </c>
    </row>
    <row r="85" spans="1:71" x14ac:dyDescent="0.25">
      <c r="A85">
        <v>17</v>
      </c>
      <c r="B85">
        <v>167</v>
      </c>
      <c r="C85" t="s">
        <v>379</v>
      </c>
      <c r="D85" t="s">
        <v>72</v>
      </c>
      <c r="E85" t="s">
        <v>380</v>
      </c>
      <c r="F85" t="s">
        <v>317</v>
      </c>
      <c r="G85" t="s">
        <v>318</v>
      </c>
      <c r="H85">
        <v>95400</v>
      </c>
      <c r="I85">
        <v>20050</v>
      </c>
      <c r="J85">
        <v>22900</v>
      </c>
      <c r="K85">
        <v>25750</v>
      </c>
      <c r="L85">
        <v>28600</v>
      </c>
      <c r="M85">
        <v>32470</v>
      </c>
      <c r="N85">
        <v>37190</v>
      </c>
      <c r="O85">
        <v>41910</v>
      </c>
      <c r="P85">
        <v>46630</v>
      </c>
      <c r="Q85">
        <v>51350</v>
      </c>
      <c r="R85">
        <v>56070</v>
      </c>
      <c r="S85">
        <v>60790</v>
      </c>
      <c r="T85">
        <v>65510</v>
      </c>
      <c r="U85">
        <v>70230</v>
      </c>
      <c r="V85">
        <v>74950</v>
      </c>
      <c r="W85">
        <v>79670</v>
      </c>
      <c r="X85">
        <v>33400</v>
      </c>
      <c r="Y85">
        <v>38200</v>
      </c>
      <c r="Z85">
        <v>42950</v>
      </c>
      <c r="AA85">
        <v>47700</v>
      </c>
      <c r="AB85">
        <v>51550</v>
      </c>
      <c r="AC85">
        <v>55350</v>
      </c>
      <c r="AD85">
        <v>59150</v>
      </c>
      <c r="AE85">
        <v>63000</v>
      </c>
      <c r="AF85">
        <v>66800</v>
      </c>
      <c r="AG85">
        <v>70600</v>
      </c>
      <c r="AH85">
        <v>74450</v>
      </c>
      <c r="AI85">
        <v>78250</v>
      </c>
      <c r="AJ85">
        <v>82050</v>
      </c>
      <c r="AK85">
        <v>85900</v>
      </c>
      <c r="AL85">
        <v>89700</v>
      </c>
      <c r="AM85">
        <v>40080</v>
      </c>
      <c r="AN85">
        <v>45840</v>
      </c>
      <c r="AO85">
        <v>51540</v>
      </c>
      <c r="AP85">
        <v>57240</v>
      </c>
      <c r="AQ85">
        <v>61860</v>
      </c>
      <c r="AR85">
        <v>66420</v>
      </c>
      <c r="AS85">
        <v>70980</v>
      </c>
      <c r="AT85">
        <v>75600</v>
      </c>
      <c r="AU85">
        <v>80160</v>
      </c>
      <c r="AV85">
        <v>84720</v>
      </c>
      <c r="AW85">
        <v>89340</v>
      </c>
      <c r="AX85">
        <v>93900</v>
      </c>
      <c r="AY85">
        <v>98460</v>
      </c>
      <c r="AZ85">
        <v>103080</v>
      </c>
      <c r="BA85">
        <v>107640</v>
      </c>
      <c r="BB85">
        <v>53450</v>
      </c>
      <c r="BC85">
        <v>61050</v>
      </c>
      <c r="BD85">
        <v>68700</v>
      </c>
      <c r="BE85">
        <v>76300</v>
      </c>
      <c r="BF85">
        <v>82450</v>
      </c>
      <c r="BG85">
        <v>88550</v>
      </c>
      <c r="BH85">
        <v>94650</v>
      </c>
      <c r="BI85">
        <v>100750</v>
      </c>
      <c r="BJ85">
        <v>106850</v>
      </c>
      <c r="BK85">
        <v>112950</v>
      </c>
      <c r="BL85">
        <v>119050</v>
      </c>
      <c r="BM85">
        <v>125150</v>
      </c>
      <c r="BN85">
        <v>131250</v>
      </c>
      <c r="BO85">
        <v>137350</v>
      </c>
      <c r="BP85">
        <v>143450</v>
      </c>
      <c r="BQ85" t="s">
        <v>76</v>
      </c>
      <c r="BR85">
        <v>1</v>
      </c>
      <c r="BS85" s="1">
        <v>44680</v>
      </c>
    </row>
    <row r="86" spans="1:71" x14ac:dyDescent="0.25">
      <c r="A86">
        <v>17</v>
      </c>
      <c r="B86">
        <v>169</v>
      </c>
      <c r="C86" t="s">
        <v>381</v>
      </c>
      <c r="D86" t="s">
        <v>72</v>
      </c>
      <c r="E86" t="s">
        <v>382</v>
      </c>
      <c r="F86" t="s">
        <v>383</v>
      </c>
      <c r="G86" t="s">
        <v>384</v>
      </c>
      <c r="H86">
        <v>72100</v>
      </c>
      <c r="I86">
        <v>15950</v>
      </c>
      <c r="J86">
        <v>18310</v>
      </c>
      <c r="K86">
        <v>23030</v>
      </c>
      <c r="L86">
        <v>27750</v>
      </c>
      <c r="M86">
        <v>32470</v>
      </c>
      <c r="N86">
        <v>37190</v>
      </c>
      <c r="O86">
        <v>41910</v>
      </c>
      <c r="P86">
        <v>46630</v>
      </c>
      <c r="Q86">
        <v>51350</v>
      </c>
      <c r="R86">
        <v>56070</v>
      </c>
      <c r="S86">
        <v>59250</v>
      </c>
      <c r="T86">
        <v>62250</v>
      </c>
      <c r="U86">
        <v>65300</v>
      </c>
      <c r="V86">
        <v>68350</v>
      </c>
      <c r="W86">
        <v>71350</v>
      </c>
      <c r="X86">
        <v>26600</v>
      </c>
      <c r="Y86">
        <v>30400</v>
      </c>
      <c r="Z86">
        <v>34200</v>
      </c>
      <c r="AA86">
        <v>37950</v>
      </c>
      <c r="AB86">
        <v>41000</v>
      </c>
      <c r="AC86">
        <v>44050</v>
      </c>
      <c r="AD86">
        <v>47100</v>
      </c>
      <c r="AE86">
        <v>50100</v>
      </c>
      <c r="AF86">
        <v>53150</v>
      </c>
      <c r="AG86">
        <v>56200</v>
      </c>
      <c r="AH86">
        <v>59250</v>
      </c>
      <c r="AI86">
        <v>62250</v>
      </c>
      <c r="AJ86">
        <v>65300</v>
      </c>
      <c r="AK86">
        <v>68350</v>
      </c>
      <c r="AL86">
        <v>71350</v>
      </c>
      <c r="AM86">
        <v>31920</v>
      </c>
      <c r="AN86">
        <v>36480</v>
      </c>
      <c r="AO86">
        <v>41040</v>
      </c>
      <c r="AP86">
        <v>45540</v>
      </c>
      <c r="AQ86">
        <v>49200</v>
      </c>
      <c r="AR86">
        <v>52860</v>
      </c>
      <c r="AS86">
        <v>56520</v>
      </c>
      <c r="AT86">
        <v>60120</v>
      </c>
      <c r="AU86">
        <v>63780</v>
      </c>
      <c r="AV86">
        <v>67440</v>
      </c>
      <c r="AW86">
        <v>71100</v>
      </c>
      <c r="AX86">
        <v>74700</v>
      </c>
      <c r="AY86">
        <v>78360</v>
      </c>
      <c r="AZ86">
        <v>82020</v>
      </c>
      <c r="BA86">
        <v>85620</v>
      </c>
      <c r="BB86">
        <v>42500</v>
      </c>
      <c r="BC86">
        <v>48600</v>
      </c>
      <c r="BD86">
        <v>54650</v>
      </c>
      <c r="BE86">
        <v>60700</v>
      </c>
      <c r="BF86">
        <v>65600</v>
      </c>
      <c r="BG86">
        <v>70450</v>
      </c>
      <c r="BH86">
        <v>75300</v>
      </c>
      <c r="BI86">
        <v>80150</v>
      </c>
      <c r="BJ86">
        <v>85000</v>
      </c>
      <c r="BK86">
        <v>89850</v>
      </c>
      <c r="BL86">
        <v>94700</v>
      </c>
      <c r="BM86">
        <v>99550</v>
      </c>
      <c r="BN86">
        <v>104450</v>
      </c>
      <c r="BO86">
        <v>109300</v>
      </c>
      <c r="BP86">
        <v>114150</v>
      </c>
      <c r="BQ86" t="s">
        <v>76</v>
      </c>
      <c r="BR86">
        <v>0</v>
      </c>
      <c r="BS86" s="1">
        <v>44680</v>
      </c>
    </row>
    <row r="87" spans="1:71" x14ac:dyDescent="0.25">
      <c r="A87">
        <v>17</v>
      </c>
      <c r="B87">
        <v>171</v>
      </c>
      <c r="C87" t="s">
        <v>385</v>
      </c>
      <c r="D87" t="s">
        <v>72</v>
      </c>
      <c r="E87" t="s">
        <v>386</v>
      </c>
      <c r="F87" t="s">
        <v>387</v>
      </c>
      <c r="G87" t="s">
        <v>388</v>
      </c>
      <c r="H87">
        <v>77800</v>
      </c>
      <c r="I87">
        <v>16350</v>
      </c>
      <c r="J87">
        <v>18700</v>
      </c>
      <c r="K87">
        <v>23030</v>
      </c>
      <c r="L87">
        <v>27750</v>
      </c>
      <c r="M87">
        <v>32470</v>
      </c>
      <c r="N87">
        <v>37190</v>
      </c>
      <c r="O87">
        <v>41910</v>
      </c>
      <c r="P87">
        <v>46630</v>
      </c>
      <c r="Q87">
        <v>51350</v>
      </c>
      <c r="R87">
        <v>56070</v>
      </c>
      <c r="S87">
        <v>60700</v>
      </c>
      <c r="T87">
        <v>63800</v>
      </c>
      <c r="U87">
        <v>66950</v>
      </c>
      <c r="V87">
        <v>70050</v>
      </c>
      <c r="W87">
        <v>73150</v>
      </c>
      <c r="X87">
        <v>27250</v>
      </c>
      <c r="Y87">
        <v>31150</v>
      </c>
      <c r="Z87">
        <v>35050</v>
      </c>
      <c r="AA87">
        <v>38900</v>
      </c>
      <c r="AB87">
        <v>42050</v>
      </c>
      <c r="AC87">
        <v>45150</v>
      </c>
      <c r="AD87">
        <v>48250</v>
      </c>
      <c r="AE87">
        <v>51350</v>
      </c>
      <c r="AF87">
        <v>54500</v>
      </c>
      <c r="AG87">
        <v>57600</v>
      </c>
      <c r="AH87">
        <v>60700</v>
      </c>
      <c r="AI87">
        <v>63800</v>
      </c>
      <c r="AJ87">
        <v>66950</v>
      </c>
      <c r="AK87">
        <v>70050</v>
      </c>
      <c r="AL87">
        <v>73150</v>
      </c>
      <c r="AM87">
        <v>32700</v>
      </c>
      <c r="AN87">
        <v>37380</v>
      </c>
      <c r="AO87">
        <v>42060</v>
      </c>
      <c r="AP87">
        <v>46680</v>
      </c>
      <c r="AQ87">
        <v>50460</v>
      </c>
      <c r="AR87">
        <v>54180</v>
      </c>
      <c r="AS87">
        <v>57900</v>
      </c>
      <c r="AT87">
        <v>61620</v>
      </c>
      <c r="AU87">
        <v>65400</v>
      </c>
      <c r="AV87">
        <v>69120</v>
      </c>
      <c r="AW87">
        <v>72840</v>
      </c>
      <c r="AX87">
        <v>76560</v>
      </c>
      <c r="AY87">
        <v>80340</v>
      </c>
      <c r="AZ87">
        <v>84060</v>
      </c>
      <c r="BA87">
        <v>87780</v>
      </c>
      <c r="BB87">
        <v>43600</v>
      </c>
      <c r="BC87">
        <v>49800</v>
      </c>
      <c r="BD87">
        <v>56050</v>
      </c>
      <c r="BE87">
        <v>62250</v>
      </c>
      <c r="BF87">
        <v>67250</v>
      </c>
      <c r="BG87">
        <v>72250</v>
      </c>
      <c r="BH87">
        <v>77200</v>
      </c>
      <c r="BI87">
        <v>82200</v>
      </c>
      <c r="BJ87">
        <v>87150</v>
      </c>
      <c r="BK87">
        <v>92150</v>
      </c>
      <c r="BL87">
        <v>97150</v>
      </c>
      <c r="BM87">
        <v>102100</v>
      </c>
      <c r="BN87">
        <v>107100</v>
      </c>
      <c r="BO87">
        <v>112050</v>
      </c>
      <c r="BP87">
        <v>117050</v>
      </c>
      <c r="BQ87" t="s">
        <v>76</v>
      </c>
      <c r="BR87">
        <v>0</v>
      </c>
      <c r="BS87" s="1">
        <v>44680</v>
      </c>
    </row>
    <row r="88" spans="1:71" x14ac:dyDescent="0.25">
      <c r="A88">
        <v>17</v>
      </c>
      <c r="B88">
        <v>173</v>
      </c>
      <c r="C88" t="s">
        <v>389</v>
      </c>
      <c r="D88" t="s">
        <v>72</v>
      </c>
      <c r="E88" t="s">
        <v>390</v>
      </c>
      <c r="F88" t="s">
        <v>391</v>
      </c>
      <c r="G88" t="s">
        <v>392</v>
      </c>
      <c r="H88">
        <v>72800</v>
      </c>
      <c r="I88">
        <v>15950</v>
      </c>
      <c r="J88">
        <v>18310</v>
      </c>
      <c r="K88">
        <v>23030</v>
      </c>
      <c r="L88">
        <v>27750</v>
      </c>
      <c r="M88">
        <v>32470</v>
      </c>
      <c r="N88">
        <v>37190</v>
      </c>
      <c r="O88">
        <v>41910</v>
      </c>
      <c r="P88">
        <v>46630</v>
      </c>
      <c r="Q88">
        <v>51350</v>
      </c>
      <c r="R88">
        <v>56070</v>
      </c>
      <c r="S88">
        <v>59250</v>
      </c>
      <c r="T88">
        <v>62250</v>
      </c>
      <c r="U88">
        <v>65300</v>
      </c>
      <c r="V88">
        <v>68350</v>
      </c>
      <c r="W88">
        <v>71350</v>
      </c>
      <c r="X88">
        <v>26600</v>
      </c>
      <c r="Y88">
        <v>30400</v>
      </c>
      <c r="Z88">
        <v>34200</v>
      </c>
      <c r="AA88">
        <v>37950</v>
      </c>
      <c r="AB88">
        <v>41000</v>
      </c>
      <c r="AC88">
        <v>44050</v>
      </c>
      <c r="AD88">
        <v>47100</v>
      </c>
      <c r="AE88">
        <v>50100</v>
      </c>
      <c r="AF88">
        <v>53150</v>
      </c>
      <c r="AG88">
        <v>56200</v>
      </c>
      <c r="AH88">
        <v>59250</v>
      </c>
      <c r="AI88">
        <v>62250</v>
      </c>
      <c r="AJ88">
        <v>65300</v>
      </c>
      <c r="AK88">
        <v>68350</v>
      </c>
      <c r="AL88">
        <v>71350</v>
      </c>
      <c r="AM88">
        <v>31920</v>
      </c>
      <c r="AN88">
        <v>36480</v>
      </c>
      <c r="AO88">
        <v>41040</v>
      </c>
      <c r="AP88">
        <v>45540</v>
      </c>
      <c r="AQ88">
        <v>49200</v>
      </c>
      <c r="AR88">
        <v>52860</v>
      </c>
      <c r="AS88">
        <v>56520</v>
      </c>
      <c r="AT88">
        <v>60120</v>
      </c>
      <c r="AU88">
        <v>63780</v>
      </c>
      <c r="AV88">
        <v>67440</v>
      </c>
      <c r="AW88">
        <v>71100</v>
      </c>
      <c r="AX88">
        <v>74700</v>
      </c>
      <c r="AY88">
        <v>78360</v>
      </c>
      <c r="AZ88">
        <v>82020</v>
      </c>
      <c r="BA88">
        <v>85620</v>
      </c>
      <c r="BB88">
        <v>42500</v>
      </c>
      <c r="BC88">
        <v>48600</v>
      </c>
      <c r="BD88">
        <v>54650</v>
      </c>
      <c r="BE88">
        <v>60700</v>
      </c>
      <c r="BF88">
        <v>65600</v>
      </c>
      <c r="BG88">
        <v>70450</v>
      </c>
      <c r="BH88">
        <v>75300</v>
      </c>
      <c r="BI88">
        <v>80150</v>
      </c>
      <c r="BJ88">
        <v>85000</v>
      </c>
      <c r="BK88">
        <v>89850</v>
      </c>
      <c r="BL88">
        <v>94700</v>
      </c>
      <c r="BM88">
        <v>99550</v>
      </c>
      <c r="BN88">
        <v>104450</v>
      </c>
      <c r="BO88">
        <v>109300</v>
      </c>
      <c r="BP88">
        <v>114150</v>
      </c>
      <c r="BQ88" t="s">
        <v>76</v>
      </c>
      <c r="BR88">
        <v>0</v>
      </c>
      <c r="BS88" s="1">
        <v>44680</v>
      </c>
    </row>
    <row r="89" spans="1:71" x14ac:dyDescent="0.25">
      <c r="A89">
        <v>17</v>
      </c>
      <c r="B89">
        <v>175</v>
      </c>
      <c r="C89" t="s">
        <v>393</v>
      </c>
      <c r="D89" t="s">
        <v>72</v>
      </c>
      <c r="E89" t="s">
        <v>394</v>
      </c>
      <c r="F89" t="s">
        <v>305</v>
      </c>
      <c r="G89" t="s">
        <v>306</v>
      </c>
      <c r="H89">
        <v>89900</v>
      </c>
      <c r="I89">
        <v>17950</v>
      </c>
      <c r="J89">
        <v>20500</v>
      </c>
      <c r="K89">
        <v>23050</v>
      </c>
      <c r="L89">
        <v>27750</v>
      </c>
      <c r="M89">
        <v>32470</v>
      </c>
      <c r="N89">
        <v>37190</v>
      </c>
      <c r="O89">
        <v>41910</v>
      </c>
      <c r="P89">
        <v>46630</v>
      </c>
      <c r="Q89">
        <v>51350</v>
      </c>
      <c r="R89">
        <v>56070</v>
      </c>
      <c r="S89">
        <v>60790</v>
      </c>
      <c r="T89">
        <v>65510</v>
      </c>
      <c r="U89">
        <v>70230</v>
      </c>
      <c r="V89">
        <v>74950</v>
      </c>
      <c r="W89">
        <v>79670</v>
      </c>
      <c r="X89">
        <v>29900</v>
      </c>
      <c r="Y89">
        <v>34150</v>
      </c>
      <c r="Z89">
        <v>38400</v>
      </c>
      <c r="AA89">
        <v>42650</v>
      </c>
      <c r="AB89">
        <v>46100</v>
      </c>
      <c r="AC89">
        <v>49500</v>
      </c>
      <c r="AD89">
        <v>52900</v>
      </c>
      <c r="AE89">
        <v>56300</v>
      </c>
      <c r="AF89">
        <v>59750</v>
      </c>
      <c r="AG89">
        <v>63150</v>
      </c>
      <c r="AH89">
        <v>66550</v>
      </c>
      <c r="AI89">
        <v>69950</v>
      </c>
      <c r="AJ89">
        <v>73400</v>
      </c>
      <c r="AK89">
        <v>76800</v>
      </c>
      <c r="AL89">
        <v>80200</v>
      </c>
      <c r="AM89">
        <v>35880</v>
      </c>
      <c r="AN89">
        <v>40980</v>
      </c>
      <c r="AO89">
        <v>46080</v>
      </c>
      <c r="AP89">
        <v>51180</v>
      </c>
      <c r="AQ89">
        <v>55320</v>
      </c>
      <c r="AR89">
        <v>59400</v>
      </c>
      <c r="AS89">
        <v>63480</v>
      </c>
      <c r="AT89">
        <v>67560</v>
      </c>
      <c r="AU89">
        <v>71700</v>
      </c>
      <c r="AV89">
        <v>75780</v>
      </c>
      <c r="AW89">
        <v>79860</v>
      </c>
      <c r="AX89">
        <v>83940</v>
      </c>
      <c r="AY89">
        <v>88080</v>
      </c>
      <c r="AZ89">
        <v>92160</v>
      </c>
      <c r="BA89">
        <v>96240</v>
      </c>
      <c r="BB89">
        <v>47800</v>
      </c>
      <c r="BC89">
        <v>54600</v>
      </c>
      <c r="BD89">
        <v>61450</v>
      </c>
      <c r="BE89">
        <v>68250</v>
      </c>
      <c r="BF89">
        <v>73750</v>
      </c>
      <c r="BG89">
        <v>79200</v>
      </c>
      <c r="BH89">
        <v>84650</v>
      </c>
      <c r="BI89">
        <v>90100</v>
      </c>
      <c r="BJ89">
        <v>95550</v>
      </c>
      <c r="BK89">
        <v>101050</v>
      </c>
      <c r="BL89">
        <v>106500</v>
      </c>
      <c r="BM89">
        <v>111950</v>
      </c>
      <c r="BN89">
        <v>117400</v>
      </c>
      <c r="BO89">
        <v>122850</v>
      </c>
      <c r="BP89">
        <v>128350</v>
      </c>
      <c r="BQ89" t="s">
        <v>76</v>
      </c>
      <c r="BR89">
        <v>1</v>
      </c>
      <c r="BS89" s="1">
        <v>44680</v>
      </c>
    </row>
    <row r="90" spans="1:71" x14ac:dyDescent="0.25">
      <c r="A90">
        <v>17</v>
      </c>
      <c r="B90">
        <v>177</v>
      </c>
      <c r="C90" t="s">
        <v>395</v>
      </c>
      <c r="D90" t="s">
        <v>72</v>
      </c>
      <c r="E90" t="s">
        <v>396</v>
      </c>
      <c r="F90" t="s">
        <v>397</v>
      </c>
      <c r="G90" t="s">
        <v>398</v>
      </c>
      <c r="H90">
        <v>69300</v>
      </c>
      <c r="I90">
        <v>15950</v>
      </c>
      <c r="J90">
        <v>18310</v>
      </c>
      <c r="K90">
        <v>23030</v>
      </c>
      <c r="L90">
        <v>27750</v>
      </c>
      <c r="M90">
        <v>32470</v>
      </c>
      <c r="N90">
        <v>37190</v>
      </c>
      <c r="O90">
        <v>41910</v>
      </c>
      <c r="P90">
        <v>46630</v>
      </c>
      <c r="Q90">
        <v>51350</v>
      </c>
      <c r="R90">
        <v>56070</v>
      </c>
      <c r="S90">
        <v>59250</v>
      </c>
      <c r="T90">
        <v>62250</v>
      </c>
      <c r="U90">
        <v>65300</v>
      </c>
      <c r="V90">
        <v>68350</v>
      </c>
      <c r="W90">
        <v>71350</v>
      </c>
      <c r="X90">
        <v>26600</v>
      </c>
      <c r="Y90">
        <v>30400</v>
      </c>
      <c r="Z90">
        <v>34200</v>
      </c>
      <c r="AA90">
        <v>37950</v>
      </c>
      <c r="AB90">
        <v>41000</v>
      </c>
      <c r="AC90">
        <v>44050</v>
      </c>
      <c r="AD90">
        <v>47100</v>
      </c>
      <c r="AE90">
        <v>50100</v>
      </c>
      <c r="AF90">
        <v>53150</v>
      </c>
      <c r="AG90">
        <v>56200</v>
      </c>
      <c r="AH90">
        <v>59250</v>
      </c>
      <c r="AI90">
        <v>62250</v>
      </c>
      <c r="AJ90">
        <v>65300</v>
      </c>
      <c r="AK90">
        <v>68350</v>
      </c>
      <c r="AL90">
        <v>71350</v>
      </c>
      <c r="AM90">
        <v>31920</v>
      </c>
      <c r="AN90">
        <v>36480</v>
      </c>
      <c r="AO90">
        <v>41040</v>
      </c>
      <c r="AP90">
        <v>45540</v>
      </c>
      <c r="AQ90">
        <v>49200</v>
      </c>
      <c r="AR90">
        <v>52860</v>
      </c>
      <c r="AS90">
        <v>56520</v>
      </c>
      <c r="AT90">
        <v>60120</v>
      </c>
      <c r="AU90">
        <v>63780</v>
      </c>
      <c r="AV90">
        <v>67440</v>
      </c>
      <c r="AW90">
        <v>71100</v>
      </c>
      <c r="AX90">
        <v>74700</v>
      </c>
      <c r="AY90">
        <v>78360</v>
      </c>
      <c r="AZ90">
        <v>82020</v>
      </c>
      <c r="BA90">
        <v>85620</v>
      </c>
      <c r="BB90">
        <v>42500</v>
      </c>
      <c r="BC90">
        <v>48600</v>
      </c>
      <c r="BD90">
        <v>54650</v>
      </c>
      <c r="BE90">
        <v>60700</v>
      </c>
      <c r="BF90">
        <v>65600</v>
      </c>
      <c r="BG90">
        <v>70450</v>
      </c>
      <c r="BH90">
        <v>75300</v>
      </c>
      <c r="BI90">
        <v>80150</v>
      </c>
      <c r="BJ90">
        <v>85000</v>
      </c>
      <c r="BK90">
        <v>89850</v>
      </c>
      <c r="BL90">
        <v>94700</v>
      </c>
      <c r="BM90">
        <v>99550</v>
      </c>
      <c r="BN90">
        <v>104450</v>
      </c>
      <c r="BO90">
        <v>109300</v>
      </c>
      <c r="BP90">
        <v>114150</v>
      </c>
      <c r="BQ90" t="s">
        <v>76</v>
      </c>
      <c r="BR90">
        <v>0</v>
      </c>
      <c r="BS90" s="1">
        <v>44680</v>
      </c>
    </row>
    <row r="91" spans="1:71" x14ac:dyDescent="0.25">
      <c r="A91">
        <v>17</v>
      </c>
      <c r="B91">
        <v>179</v>
      </c>
      <c r="C91" t="s">
        <v>399</v>
      </c>
      <c r="D91" t="s">
        <v>72</v>
      </c>
      <c r="E91" t="s">
        <v>400</v>
      </c>
      <c r="F91" t="s">
        <v>305</v>
      </c>
      <c r="G91" t="s">
        <v>306</v>
      </c>
      <c r="H91">
        <v>89900</v>
      </c>
      <c r="I91">
        <v>17950</v>
      </c>
      <c r="J91">
        <v>20500</v>
      </c>
      <c r="K91">
        <v>23050</v>
      </c>
      <c r="L91">
        <v>27750</v>
      </c>
      <c r="M91">
        <v>32470</v>
      </c>
      <c r="N91">
        <v>37190</v>
      </c>
      <c r="O91">
        <v>41910</v>
      </c>
      <c r="P91">
        <v>46630</v>
      </c>
      <c r="Q91">
        <v>51350</v>
      </c>
      <c r="R91">
        <v>56070</v>
      </c>
      <c r="S91">
        <v>60790</v>
      </c>
      <c r="T91">
        <v>65510</v>
      </c>
      <c r="U91">
        <v>70230</v>
      </c>
      <c r="V91">
        <v>74950</v>
      </c>
      <c r="W91">
        <v>79670</v>
      </c>
      <c r="X91">
        <v>29900</v>
      </c>
      <c r="Y91">
        <v>34150</v>
      </c>
      <c r="Z91">
        <v>38400</v>
      </c>
      <c r="AA91">
        <v>42650</v>
      </c>
      <c r="AB91">
        <v>46100</v>
      </c>
      <c r="AC91">
        <v>49500</v>
      </c>
      <c r="AD91">
        <v>52900</v>
      </c>
      <c r="AE91">
        <v>56300</v>
      </c>
      <c r="AF91">
        <v>59750</v>
      </c>
      <c r="AG91">
        <v>63150</v>
      </c>
      <c r="AH91">
        <v>66550</v>
      </c>
      <c r="AI91">
        <v>69950</v>
      </c>
      <c r="AJ91">
        <v>73400</v>
      </c>
      <c r="AK91">
        <v>76800</v>
      </c>
      <c r="AL91">
        <v>80200</v>
      </c>
      <c r="AM91">
        <v>35880</v>
      </c>
      <c r="AN91">
        <v>40980</v>
      </c>
      <c r="AO91">
        <v>46080</v>
      </c>
      <c r="AP91">
        <v>51180</v>
      </c>
      <c r="AQ91">
        <v>55320</v>
      </c>
      <c r="AR91">
        <v>59400</v>
      </c>
      <c r="AS91">
        <v>63480</v>
      </c>
      <c r="AT91">
        <v>67560</v>
      </c>
      <c r="AU91">
        <v>71700</v>
      </c>
      <c r="AV91">
        <v>75780</v>
      </c>
      <c r="AW91">
        <v>79860</v>
      </c>
      <c r="AX91">
        <v>83940</v>
      </c>
      <c r="AY91">
        <v>88080</v>
      </c>
      <c r="AZ91">
        <v>92160</v>
      </c>
      <c r="BA91">
        <v>96240</v>
      </c>
      <c r="BB91">
        <v>47800</v>
      </c>
      <c r="BC91">
        <v>54600</v>
      </c>
      <c r="BD91">
        <v>61450</v>
      </c>
      <c r="BE91">
        <v>68250</v>
      </c>
      <c r="BF91">
        <v>73750</v>
      </c>
      <c r="BG91">
        <v>79200</v>
      </c>
      <c r="BH91">
        <v>84650</v>
      </c>
      <c r="BI91">
        <v>90100</v>
      </c>
      <c r="BJ91">
        <v>95550</v>
      </c>
      <c r="BK91">
        <v>101050</v>
      </c>
      <c r="BL91">
        <v>106500</v>
      </c>
      <c r="BM91">
        <v>111950</v>
      </c>
      <c r="BN91">
        <v>117400</v>
      </c>
      <c r="BO91">
        <v>122850</v>
      </c>
      <c r="BP91">
        <v>128350</v>
      </c>
      <c r="BQ91" t="s">
        <v>76</v>
      </c>
      <c r="BR91">
        <v>1</v>
      </c>
      <c r="BS91" s="1">
        <v>44680</v>
      </c>
    </row>
    <row r="92" spans="1:71" x14ac:dyDescent="0.25">
      <c r="A92">
        <v>17</v>
      </c>
      <c r="B92">
        <v>181</v>
      </c>
      <c r="C92" t="s">
        <v>401</v>
      </c>
      <c r="D92" t="s">
        <v>72</v>
      </c>
      <c r="E92" t="s">
        <v>402</v>
      </c>
      <c r="F92" t="s">
        <v>403</v>
      </c>
      <c r="G92" t="s">
        <v>404</v>
      </c>
      <c r="H92">
        <v>67800</v>
      </c>
      <c r="I92">
        <v>15950</v>
      </c>
      <c r="J92">
        <v>18310</v>
      </c>
      <c r="K92">
        <v>23030</v>
      </c>
      <c r="L92">
        <v>27750</v>
      </c>
      <c r="M92">
        <v>32470</v>
      </c>
      <c r="N92">
        <v>37190</v>
      </c>
      <c r="O92">
        <v>41910</v>
      </c>
      <c r="P92">
        <v>46630</v>
      </c>
      <c r="Q92">
        <v>51350</v>
      </c>
      <c r="R92">
        <v>56070</v>
      </c>
      <c r="S92">
        <v>59250</v>
      </c>
      <c r="T92">
        <v>62250</v>
      </c>
      <c r="U92">
        <v>65300</v>
      </c>
      <c r="V92">
        <v>68350</v>
      </c>
      <c r="W92">
        <v>71350</v>
      </c>
      <c r="X92">
        <v>26600</v>
      </c>
      <c r="Y92">
        <v>30400</v>
      </c>
      <c r="Z92">
        <v>34200</v>
      </c>
      <c r="AA92">
        <v>37950</v>
      </c>
      <c r="AB92">
        <v>41000</v>
      </c>
      <c r="AC92">
        <v>44050</v>
      </c>
      <c r="AD92">
        <v>47100</v>
      </c>
      <c r="AE92">
        <v>50100</v>
      </c>
      <c r="AF92">
        <v>53150</v>
      </c>
      <c r="AG92">
        <v>56200</v>
      </c>
      <c r="AH92">
        <v>59250</v>
      </c>
      <c r="AI92">
        <v>62250</v>
      </c>
      <c r="AJ92">
        <v>65300</v>
      </c>
      <c r="AK92">
        <v>68350</v>
      </c>
      <c r="AL92">
        <v>71350</v>
      </c>
      <c r="AM92">
        <v>31920</v>
      </c>
      <c r="AN92">
        <v>36480</v>
      </c>
      <c r="AO92">
        <v>41040</v>
      </c>
      <c r="AP92">
        <v>45540</v>
      </c>
      <c r="AQ92">
        <v>49200</v>
      </c>
      <c r="AR92">
        <v>52860</v>
      </c>
      <c r="AS92">
        <v>56520</v>
      </c>
      <c r="AT92">
        <v>60120</v>
      </c>
      <c r="AU92">
        <v>63780</v>
      </c>
      <c r="AV92">
        <v>67440</v>
      </c>
      <c r="AW92">
        <v>71100</v>
      </c>
      <c r="AX92">
        <v>74700</v>
      </c>
      <c r="AY92">
        <v>78360</v>
      </c>
      <c r="AZ92">
        <v>82020</v>
      </c>
      <c r="BA92">
        <v>85620</v>
      </c>
      <c r="BB92">
        <v>42500</v>
      </c>
      <c r="BC92">
        <v>48600</v>
      </c>
      <c r="BD92">
        <v>54650</v>
      </c>
      <c r="BE92">
        <v>60700</v>
      </c>
      <c r="BF92">
        <v>65600</v>
      </c>
      <c r="BG92">
        <v>70450</v>
      </c>
      <c r="BH92">
        <v>75300</v>
      </c>
      <c r="BI92">
        <v>80150</v>
      </c>
      <c r="BJ92">
        <v>85000</v>
      </c>
      <c r="BK92">
        <v>89850</v>
      </c>
      <c r="BL92">
        <v>94700</v>
      </c>
      <c r="BM92">
        <v>99550</v>
      </c>
      <c r="BN92">
        <v>104450</v>
      </c>
      <c r="BO92">
        <v>109300</v>
      </c>
      <c r="BP92">
        <v>114150</v>
      </c>
      <c r="BQ92" t="s">
        <v>76</v>
      </c>
      <c r="BR92">
        <v>0</v>
      </c>
      <c r="BS92" s="1">
        <v>44680</v>
      </c>
    </row>
    <row r="93" spans="1:71" x14ac:dyDescent="0.25">
      <c r="A93">
        <v>17</v>
      </c>
      <c r="B93">
        <v>183</v>
      </c>
      <c r="C93" t="s">
        <v>405</v>
      </c>
      <c r="D93" t="s">
        <v>72</v>
      </c>
      <c r="E93" t="s">
        <v>406</v>
      </c>
      <c r="F93" t="s">
        <v>407</v>
      </c>
      <c r="G93" t="s">
        <v>408</v>
      </c>
      <c r="H93">
        <v>62500</v>
      </c>
      <c r="I93">
        <v>15950</v>
      </c>
      <c r="J93">
        <v>18310</v>
      </c>
      <c r="K93">
        <v>23030</v>
      </c>
      <c r="L93">
        <v>27750</v>
      </c>
      <c r="M93">
        <v>32470</v>
      </c>
      <c r="N93">
        <v>37190</v>
      </c>
      <c r="O93">
        <v>41910</v>
      </c>
      <c r="P93">
        <v>46630</v>
      </c>
      <c r="Q93">
        <v>51350</v>
      </c>
      <c r="R93">
        <v>56070</v>
      </c>
      <c r="S93">
        <v>59250</v>
      </c>
      <c r="T93">
        <v>62250</v>
      </c>
      <c r="U93">
        <v>65300</v>
      </c>
      <c r="V93">
        <v>68350</v>
      </c>
      <c r="W93">
        <v>71350</v>
      </c>
      <c r="X93">
        <v>26600</v>
      </c>
      <c r="Y93">
        <v>30400</v>
      </c>
      <c r="Z93">
        <v>34200</v>
      </c>
      <c r="AA93">
        <v>37950</v>
      </c>
      <c r="AB93">
        <v>41000</v>
      </c>
      <c r="AC93">
        <v>44050</v>
      </c>
      <c r="AD93">
        <v>47100</v>
      </c>
      <c r="AE93">
        <v>50100</v>
      </c>
      <c r="AF93">
        <v>53150</v>
      </c>
      <c r="AG93">
        <v>56200</v>
      </c>
      <c r="AH93">
        <v>59250</v>
      </c>
      <c r="AI93">
        <v>62250</v>
      </c>
      <c r="AJ93">
        <v>65300</v>
      </c>
      <c r="AK93">
        <v>68350</v>
      </c>
      <c r="AL93">
        <v>71350</v>
      </c>
      <c r="AM93">
        <v>31920</v>
      </c>
      <c r="AN93">
        <v>36480</v>
      </c>
      <c r="AO93">
        <v>41040</v>
      </c>
      <c r="AP93">
        <v>45540</v>
      </c>
      <c r="AQ93">
        <v>49200</v>
      </c>
      <c r="AR93">
        <v>52860</v>
      </c>
      <c r="AS93">
        <v>56520</v>
      </c>
      <c r="AT93">
        <v>60120</v>
      </c>
      <c r="AU93">
        <v>63780</v>
      </c>
      <c r="AV93">
        <v>67440</v>
      </c>
      <c r="AW93">
        <v>71100</v>
      </c>
      <c r="AX93">
        <v>74700</v>
      </c>
      <c r="AY93">
        <v>78360</v>
      </c>
      <c r="AZ93">
        <v>82020</v>
      </c>
      <c r="BA93">
        <v>85620</v>
      </c>
      <c r="BB93">
        <v>42500</v>
      </c>
      <c r="BC93">
        <v>48600</v>
      </c>
      <c r="BD93">
        <v>54650</v>
      </c>
      <c r="BE93">
        <v>60700</v>
      </c>
      <c r="BF93">
        <v>65600</v>
      </c>
      <c r="BG93">
        <v>70450</v>
      </c>
      <c r="BH93">
        <v>75300</v>
      </c>
      <c r="BI93">
        <v>80150</v>
      </c>
      <c r="BJ93">
        <v>85000</v>
      </c>
      <c r="BK93">
        <v>89850</v>
      </c>
      <c r="BL93">
        <v>94700</v>
      </c>
      <c r="BM93">
        <v>99550</v>
      </c>
      <c r="BN93">
        <v>104450</v>
      </c>
      <c r="BO93">
        <v>109300</v>
      </c>
      <c r="BP93">
        <v>114150</v>
      </c>
      <c r="BQ93" t="s">
        <v>76</v>
      </c>
      <c r="BR93">
        <v>1</v>
      </c>
      <c r="BS93" s="1">
        <v>44680</v>
      </c>
    </row>
    <row r="94" spans="1:71" x14ac:dyDescent="0.25">
      <c r="A94">
        <v>17</v>
      </c>
      <c r="B94">
        <v>185</v>
      </c>
      <c r="C94" t="s">
        <v>409</v>
      </c>
      <c r="D94" t="s">
        <v>72</v>
      </c>
      <c r="E94" t="s">
        <v>410</v>
      </c>
      <c r="F94" t="s">
        <v>411</v>
      </c>
      <c r="G94" t="s">
        <v>412</v>
      </c>
      <c r="H94">
        <v>78700</v>
      </c>
      <c r="I94">
        <v>16550</v>
      </c>
      <c r="J94">
        <v>18900</v>
      </c>
      <c r="K94">
        <v>23030</v>
      </c>
      <c r="L94">
        <v>27750</v>
      </c>
      <c r="M94">
        <v>32470</v>
      </c>
      <c r="N94">
        <v>37190</v>
      </c>
      <c r="O94">
        <v>41910</v>
      </c>
      <c r="P94">
        <v>46630</v>
      </c>
      <c r="Q94">
        <v>51350</v>
      </c>
      <c r="R94">
        <v>56070</v>
      </c>
      <c r="S94">
        <v>60790</v>
      </c>
      <c r="T94">
        <v>64550</v>
      </c>
      <c r="U94">
        <v>67700</v>
      </c>
      <c r="V94">
        <v>70850</v>
      </c>
      <c r="W94">
        <v>74000</v>
      </c>
      <c r="X94">
        <v>27550</v>
      </c>
      <c r="Y94">
        <v>31500</v>
      </c>
      <c r="Z94">
        <v>35450</v>
      </c>
      <c r="AA94">
        <v>39350</v>
      </c>
      <c r="AB94">
        <v>42500</v>
      </c>
      <c r="AC94">
        <v>45650</v>
      </c>
      <c r="AD94">
        <v>48800</v>
      </c>
      <c r="AE94">
        <v>51950</v>
      </c>
      <c r="AF94">
        <v>55100</v>
      </c>
      <c r="AG94">
        <v>58250</v>
      </c>
      <c r="AH94">
        <v>61400</v>
      </c>
      <c r="AI94">
        <v>64550</v>
      </c>
      <c r="AJ94">
        <v>67700</v>
      </c>
      <c r="AK94">
        <v>70850</v>
      </c>
      <c r="AL94">
        <v>74000</v>
      </c>
      <c r="AM94">
        <v>33060</v>
      </c>
      <c r="AN94">
        <v>37800</v>
      </c>
      <c r="AO94">
        <v>42540</v>
      </c>
      <c r="AP94">
        <v>47220</v>
      </c>
      <c r="AQ94">
        <v>51000</v>
      </c>
      <c r="AR94">
        <v>54780</v>
      </c>
      <c r="AS94">
        <v>58560</v>
      </c>
      <c r="AT94">
        <v>62340</v>
      </c>
      <c r="AU94">
        <v>66120</v>
      </c>
      <c r="AV94">
        <v>69900</v>
      </c>
      <c r="AW94">
        <v>73680</v>
      </c>
      <c r="AX94">
        <v>77460</v>
      </c>
      <c r="AY94">
        <v>81240</v>
      </c>
      <c r="AZ94">
        <v>85020</v>
      </c>
      <c r="BA94">
        <v>88800</v>
      </c>
      <c r="BB94">
        <v>44100</v>
      </c>
      <c r="BC94">
        <v>50400</v>
      </c>
      <c r="BD94">
        <v>56700</v>
      </c>
      <c r="BE94">
        <v>62950</v>
      </c>
      <c r="BF94">
        <v>68000</v>
      </c>
      <c r="BG94">
        <v>73050</v>
      </c>
      <c r="BH94">
        <v>78100</v>
      </c>
      <c r="BI94">
        <v>83100</v>
      </c>
      <c r="BJ94">
        <v>88150</v>
      </c>
      <c r="BK94">
        <v>93200</v>
      </c>
      <c r="BL94">
        <v>98250</v>
      </c>
      <c r="BM94">
        <v>103250</v>
      </c>
      <c r="BN94">
        <v>108300</v>
      </c>
      <c r="BO94">
        <v>113350</v>
      </c>
      <c r="BP94">
        <v>118350</v>
      </c>
      <c r="BQ94" t="s">
        <v>76</v>
      </c>
      <c r="BR94">
        <v>0</v>
      </c>
      <c r="BS94" s="1">
        <v>44680</v>
      </c>
    </row>
    <row r="95" spans="1:71" x14ac:dyDescent="0.25">
      <c r="A95">
        <v>17</v>
      </c>
      <c r="B95">
        <v>187</v>
      </c>
      <c r="C95" t="s">
        <v>413</v>
      </c>
      <c r="D95" t="s">
        <v>72</v>
      </c>
      <c r="E95" t="s">
        <v>414</v>
      </c>
      <c r="F95" t="s">
        <v>415</v>
      </c>
      <c r="G95" t="s">
        <v>416</v>
      </c>
      <c r="H95">
        <v>68600</v>
      </c>
      <c r="I95">
        <v>15950</v>
      </c>
      <c r="J95">
        <v>18310</v>
      </c>
      <c r="K95">
        <v>23030</v>
      </c>
      <c r="L95">
        <v>27750</v>
      </c>
      <c r="M95">
        <v>32470</v>
      </c>
      <c r="N95">
        <v>37190</v>
      </c>
      <c r="O95">
        <v>41910</v>
      </c>
      <c r="P95">
        <v>46630</v>
      </c>
      <c r="Q95">
        <v>51350</v>
      </c>
      <c r="R95">
        <v>56070</v>
      </c>
      <c r="S95">
        <v>59250</v>
      </c>
      <c r="T95">
        <v>62250</v>
      </c>
      <c r="U95">
        <v>65300</v>
      </c>
      <c r="V95">
        <v>68350</v>
      </c>
      <c r="W95">
        <v>71350</v>
      </c>
      <c r="X95">
        <v>26600</v>
      </c>
      <c r="Y95">
        <v>30400</v>
      </c>
      <c r="Z95">
        <v>34200</v>
      </c>
      <c r="AA95">
        <v>37950</v>
      </c>
      <c r="AB95">
        <v>41000</v>
      </c>
      <c r="AC95">
        <v>44050</v>
      </c>
      <c r="AD95">
        <v>47100</v>
      </c>
      <c r="AE95">
        <v>50100</v>
      </c>
      <c r="AF95">
        <v>53150</v>
      </c>
      <c r="AG95">
        <v>56200</v>
      </c>
      <c r="AH95">
        <v>59250</v>
      </c>
      <c r="AI95">
        <v>62250</v>
      </c>
      <c r="AJ95">
        <v>65300</v>
      </c>
      <c r="AK95">
        <v>68350</v>
      </c>
      <c r="AL95">
        <v>71350</v>
      </c>
      <c r="AM95">
        <v>31920</v>
      </c>
      <c r="AN95">
        <v>36480</v>
      </c>
      <c r="AO95">
        <v>41040</v>
      </c>
      <c r="AP95">
        <v>45540</v>
      </c>
      <c r="AQ95">
        <v>49200</v>
      </c>
      <c r="AR95">
        <v>52860</v>
      </c>
      <c r="AS95">
        <v>56520</v>
      </c>
      <c r="AT95">
        <v>60120</v>
      </c>
      <c r="AU95">
        <v>63780</v>
      </c>
      <c r="AV95">
        <v>67440</v>
      </c>
      <c r="AW95">
        <v>71100</v>
      </c>
      <c r="AX95">
        <v>74700</v>
      </c>
      <c r="AY95">
        <v>78360</v>
      </c>
      <c r="AZ95">
        <v>82020</v>
      </c>
      <c r="BA95">
        <v>85620</v>
      </c>
      <c r="BB95">
        <v>42500</v>
      </c>
      <c r="BC95">
        <v>48600</v>
      </c>
      <c r="BD95">
        <v>54650</v>
      </c>
      <c r="BE95">
        <v>60700</v>
      </c>
      <c r="BF95">
        <v>65600</v>
      </c>
      <c r="BG95">
        <v>70450</v>
      </c>
      <c r="BH95">
        <v>75300</v>
      </c>
      <c r="BI95">
        <v>80150</v>
      </c>
      <c r="BJ95">
        <v>85000</v>
      </c>
      <c r="BK95">
        <v>89850</v>
      </c>
      <c r="BL95">
        <v>94700</v>
      </c>
      <c r="BM95">
        <v>99550</v>
      </c>
      <c r="BN95">
        <v>104450</v>
      </c>
      <c r="BO95">
        <v>109300</v>
      </c>
      <c r="BP95">
        <v>114150</v>
      </c>
      <c r="BQ95" t="s">
        <v>76</v>
      </c>
      <c r="BR95">
        <v>0</v>
      </c>
      <c r="BS95" s="1">
        <v>44680</v>
      </c>
    </row>
    <row r="96" spans="1:71" x14ac:dyDescent="0.25">
      <c r="A96">
        <v>17</v>
      </c>
      <c r="B96">
        <v>189</v>
      </c>
      <c r="C96" t="s">
        <v>417</v>
      </c>
      <c r="D96" t="s">
        <v>72</v>
      </c>
      <c r="E96" t="s">
        <v>418</v>
      </c>
      <c r="F96" t="s">
        <v>419</v>
      </c>
      <c r="G96" t="s">
        <v>420</v>
      </c>
      <c r="H96">
        <v>87400</v>
      </c>
      <c r="I96">
        <v>18350</v>
      </c>
      <c r="J96">
        <v>20950</v>
      </c>
      <c r="K96">
        <v>23550</v>
      </c>
      <c r="L96">
        <v>27750</v>
      </c>
      <c r="M96">
        <v>32470</v>
      </c>
      <c r="N96">
        <v>37190</v>
      </c>
      <c r="O96">
        <v>41910</v>
      </c>
      <c r="P96">
        <v>46630</v>
      </c>
      <c r="Q96">
        <v>51350</v>
      </c>
      <c r="R96">
        <v>56070</v>
      </c>
      <c r="S96">
        <v>60790</v>
      </c>
      <c r="T96">
        <v>65510</v>
      </c>
      <c r="U96">
        <v>70230</v>
      </c>
      <c r="V96">
        <v>74950</v>
      </c>
      <c r="W96">
        <v>79670</v>
      </c>
      <c r="X96">
        <v>30550</v>
      </c>
      <c r="Y96">
        <v>34900</v>
      </c>
      <c r="Z96">
        <v>39250</v>
      </c>
      <c r="AA96">
        <v>43600</v>
      </c>
      <c r="AB96">
        <v>47100</v>
      </c>
      <c r="AC96">
        <v>50600</v>
      </c>
      <c r="AD96">
        <v>54100</v>
      </c>
      <c r="AE96">
        <v>57600</v>
      </c>
      <c r="AF96">
        <v>61050</v>
      </c>
      <c r="AG96">
        <v>64550</v>
      </c>
      <c r="AH96">
        <v>68050</v>
      </c>
      <c r="AI96">
        <v>71550</v>
      </c>
      <c r="AJ96">
        <v>75000</v>
      </c>
      <c r="AK96">
        <v>78500</v>
      </c>
      <c r="AL96">
        <v>82000</v>
      </c>
      <c r="AM96">
        <v>36660</v>
      </c>
      <c r="AN96">
        <v>41880</v>
      </c>
      <c r="AO96">
        <v>47100</v>
      </c>
      <c r="AP96">
        <v>52320</v>
      </c>
      <c r="AQ96">
        <v>56520</v>
      </c>
      <c r="AR96">
        <v>60720</v>
      </c>
      <c r="AS96">
        <v>64920</v>
      </c>
      <c r="AT96">
        <v>69120</v>
      </c>
      <c r="AU96">
        <v>73260</v>
      </c>
      <c r="AV96">
        <v>77460</v>
      </c>
      <c r="AW96">
        <v>81660</v>
      </c>
      <c r="AX96">
        <v>85860</v>
      </c>
      <c r="AY96">
        <v>90000</v>
      </c>
      <c r="AZ96">
        <v>94200</v>
      </c>
      <c r="BA96">
        <v>98400</v>
      </c>
      <c r="BB96">
        <v>48850</v>
      </c>
      <c r="BC96">
        <v>55800</v>
      </c>
      <c r="BD96">
        <v>62800</v>
      </c>
      <c r="BE96">
        <v>69750</v>
      </c>
      <c r="BF96">
        <v>75350</v>
      </c>
      <c r="BG96">
        <v>80950</v>
      </c>
      <c r="BH96">
        <v>86500</v>
      </c>
      <c r="BI96">
        <v>92100</v>
      </c>
      <c r="BJ96">
        <v>97650</v>
      </c>
      <c r="BK96">
        <v>103250</v>
      </c>
      <c r="BL96">
        <v>108850</v>
      </c>
      <c r="BM96">
        <v>114400</v>
      </c>
      <c r="BN96">
        <v>120000</v>
      </c>
      <c r="BO96">
        <v>125550</v>
      </c>
      <c r="BP96">
        <v>131150</v>
      </c>
      <c r="BQ96" t="s">
        <v>76</v>
      </c>
      <c r="BR96">
        <v>0</v>
      </c>
      <c r="BS96" s="1">
        <v>44680</v>
      </c>
    </row>
    <row r="97" spans="1:71" x14ac:dyDescent="0.25">
      <c r="A97">
        <v>17</v>
      </c>
      <c r="B97">
        <v>191</v>
      </c>
      <c r="C97" t="s">
        <v>421</v>
      </c>
      <c r="D97" t="s">
        <v>72</v>
      </c>
      <c r="E97" t="s">
        <v>422</v>
      </c>
      <c r="F97" t="s">
        <v>423</v>
      </c>
      <c r="G97" t="s">
        <v>424</v>
      </c>
      <c r="H97">
        <v>68300</v>
      </c>
      <c r="I97">
        <v>15950</v>
      </c>
      <c r="J97">
        <v>18310</v>
      </c>
      <c r="K97">
        <v>23030</v>
      </c>
      <c r="L97">
        <v>27750</v>
      </c>
      <c r="M97">
        <v>32470</v>
      </c>
      <c r="N97">
        <v>37190</v>
      </c>
      <c r="O97">
        <v>41910</v>
      </c>
      <c r="P97">
        <v>46630</v>
      </c>
      <c r="Q97">
        <v>51350</v>
      </c>
      <c r="R97">
        <v>56070</v>
      </c>
      <c r="S97">
        <v>59250</v>
      </c>
      <c r="T97">
        <v>62250</v>
      </c>
      <c r="U97">
        <v>65300</v>
      </c>
      <c r="V97">
        <v>68350</v>
      </c>
      <c r="W97">
        <v>71350</v>
      </c>
      <c r="X97">
        <v>26600</v>
      </c>
      <c r="Y97">
        <v>30400</v>
      </c>
      <c r="Z97">
        <v>34200</v>
      </c>
      <c r="AA97">
        <v>37950</v>
      </c>
      <c r="AB97">
        <v>41000</v>
      </c>
      <c r="AC97">
        <v>44050</v>
      </c>
      <c r="AD97">
        <v>47100</v>
      </c>
      <c r="AE97">
        <v>50100</v>
      </c>
      <c r="AF97">
        <v>53150</v>
      </c>
      <c r="AG97">
        <v>56200</v>
      </c>
      <c r="AH97">
        <v>59250</v>
      </c>
      <c r="AI97">
        <v>62250</v>
      </c>
      <c r="AJ97">
        <v>65300</v>
      </c>
      <c r="AK97">
        <v>68350</v>
      </c>
      <c r="AL97">
        <v>71350</v>
      </c>
      <c r="AM97">
        <v>31920</v>
      </c>
      <c r="AN97">
        <v>36480</v>
      </c>
      <c r="AO97">
        <v>41040</v>
      </c>
      <c r="AP97">
        <v>45540</v>
      </c>
      <c r="AQ97">
        <v>49200</v>
      </c>
      <c r="AR97">
        <v>52860</v>
      </c>
      <c r="AS97">
        <v>56520</v>
      </c>
      <c r="AT97">
        <v>60120</v>
      </c>
      <c r="AU97">
        <v>63780</v>
      </c>
      <c r="AV97">
        <v>67440</v>
      </c>
      <c r="AW97">
        <v>71100</v>
      </c>
      <c r="AX97">
        <v>74700</v>
      </c>
      <c r="AY97">
        <v>78360</v>
      </c>
      <c r="AZ97">
        <v>82020</v>
      </c>
      <c r="BA97">
        <v>85620</v>
      </c>
      <c r="BB97">
        <v>42500</v>
      </c>
      <c r="BC97">
        <v>48600</v>
      </c>
      <c r="BD97">
        <v>54650</v>
      </c>
      <c r="BE97">
        <v>60700</v>
      </c>
      <c r="BF97">
        <v>65600</v>
      </c>
      <c r="BG97">
        <v>70450</v>
      </c>
      <c r="BH97">
        <v>75300</v>
      </c>
      <c r="BI97">
        <v>80150</v>
      </c>
      <c r="BJ97">
        <v>85000</v>
      </c>
      <c r="BK97">
        <v>89850</v>
      </c>
      <c r="BL97">
        <v>94700</v>
      </c>
      <c r="BM97">
        <v>99550</v>
      </c>
      <c r="BN97">
        <v>104450</v>
      </c>
      <c r="BO97">
        <v>109300</v>
      </c>
      <c r="BP97">
        <v>114150</v>
      </c>
      <c r="BQ97" t="s">
        <v>76</v>
      </c>
      <c r="BR97">
        <v>0</v>
      </c>
      <c r="BS97" s="1">
        <v>44680</v>
      </c>
    </row>
    <row r="98" spans="1:71" x14ac:dyDescent="0.25">
      <c r="A98">
        <v>17</v>
      </c>
      <c r="B98">
        <v>193</v>
      </c>
      <c r="C98" t="s">
        <v>425</v>
      </c>
      <c r="D98" t="s">
        <v>72</v>
      </c>
      <c r="E98" t="s">
        <v>426</v>
      </c>
      <c r="F98" t="s">
        <v>427</v>
      </c>
      <c r="G98" t="s">
        <v>428</v>
      </c>
      <c r="H98">
        <v>68000</v>
      </c>
      <c r="I98">
        <v>15950</v>
      </c>
      <c r="J98">
        <v>18310</v>
      </c>
      <c r="K98">
        <v>23030</v>
      </c>
      <c r="L98">
        <v>27750</v>
      </c>
      <c r="M98">
        <v>32470</v>
      </c>
      <c r="N98">
        <v>37190</v>
      </c>
      <c r="O98">
        <v>41910</v>
      </c>
      <c r="P98">
        <v>46630</v>
      </c>
      <c r="Q98">
        <v>51350</v>
      </c>
      <c r="R98">
        <v>56070</v>
      </c>
      <c r="S98">
        <v>59250</v>
      </c>
      <c r="T98">
        <v>62250</v>
      </c>
      <c r="U98">
        <v>65300</v>
      </c>
      <c r="V98">
        <v>68350</v>
      </c>
      <c r="W98">
        <v>71350</v>
      </c>
      <c r="X98">
        <v>26600</v>
      </c>
      <c r="Y98">
        <v>30400</v>
      </c>
      <c r="Z98">
        <v>34200</v>
      </c>
      <c r="AA98">
        <v>37950</v>
      </c>
      <c r="AB98">
        <v>41000</v>
      </c>
      <c r="AC98">
        <v>44050</v>
      </c>
      <c r="AD98">
        <v>47100</v>
      </c>
      <c r="AE98">
        <v>50100</v>
      </c>
      <c r="AF98">
        <v>53150</v>
      </c>
      <c r="AG98">
        <v>56200</v>
      </c>
      <c r="AH98">
        <v>59250</v>
      </c>
      <c r="AI98">
        <v>62250</v>
      </c>
      <c r="AJ98">
        <v>65300</v>
      </c>
      <c r="AK98">
        <v>68350</v>
      </c>
      <c r="AL98">
        <v>71350</v>
      </c>
      <c r="AM98">
        <v>31920</v>
      </c>
      <c r="AN98">
        <v>36480</v>
      </c>
      <c r="AO98">
        <v>41040</v>
      </c>
      <c r="AP98">
        <v>45540</v>
      </c>
      <c r="AQ98">
        <v>49200</v>
      </c>
      <c r="AR98">
        <v>52860</v>
      </c>
      <c r="AS98">
        <v>56520</v>
      </c>
      <c r="AT98">
        <v>60120</v>
      </c>
      <c r="AU98">
        <v>63780</v>
      </c>
      <c r="AV98">
        <v>67440</v>
      </c>
      <c r="AW98">
        <v>71100</v>
      </c>
      <c r="AX98">
        <v>74700</v>
      </c>
      <c r="AY98">
        <v>78360</v>
      </c>
      <c r="AZ98">
        <v>82020</v>
      </c>
      <c r="BA98">
        <v>85620</v>
      </c>
      <c r="BB98">
        <v>42500</v>
      </c>
      <c r="BC98">
        <v>48600</v>
      </c>
      <c r="BD98">
        <v>54650</v>
      </c>
      <c r="BE98">
        <v>60700</v>
      </c>
      <c r="BF98">
        <v>65600</v>
      </c>
      <c r="BG98">
        <v>70450</v>
      </c>
      <c r="BH98">
        <v>75300</v>
      </c>
      <c r="BI98">
        <v>80150</v>
      </c>
      <c r="BJ98">
        <v>85000</v>
      </c>
      <c r="BK98">
        <v>89850</v>
      </c>
      <c r="BL98">
        <v>94700</v>
      </c>
      <c r="BM98">
        <v>99550</v>
      </c>
      <c r="BN98">
        <v>104450</v>
      </c>
      <c r="BO98">
        <v>109300</v>
      </c>
      <c r="BP98">
        <v>114150</v>
      </c>
      <c r="BQ98" t="s">
        <v>76</v>
      </c>
      <c r="BR98">
        <v>0</v>
      </c>
      <c r="BS98" s="1">
        <v>44680</v>
      </c>
    </row>
    <row r="99" spans="1:71" x14ac:dyDescent="0.25">
      <c r="A99">
        <v>17</v>
      </c>
      <c r="B99">
        <v>195</v>
      </c>
      <c r="C99" t="s">
        <v>429</v>
      </c>
      <c r="D99" t="s">
        <v>72</v>
      </c>
      <c r="E99" t="s">
        <v>430</v>
      </c>
      <c r="F99" t="s">
        <v>431</v>
      </c>
      <c r="G99" t="s">
        <v>432</v>
      </c>
      <c r="H99">
        <v>75800</v>
      </c>
      <c r="I99">
        <v>16000</v>
      </c>
      <c r="J99">
        <v>18310</v>
      </c>
      <c r="K99">
        <v>23030</v>
      </c>
      <c r="L99">
        <v>27750</v>
      </c>
      <c r="M99">
        <v>32470</v>
      </c>
      <c r="N99">
        <v>37190</v>
      </c>
      <c r="O99">
        <v>41910</v>
      </c>
      <c r="P99">
        <v>46630</v>
      </c>
      <c r="Q99">
        <v>51350</v>
      </c>
      <c r="R99">
        <v>56070</v>
      </c>
      <c r="S99">
        <v>59400</v>
      </c>
      <c r="T99">
        <v>62450</v>
      </c>
      <c r="U99">
        <v>65450</v>
      </c>
      <c r="V99">
        <v>68500</v>
      </c>
      <c r="W99">
        <v>71550</v>
      </c>
      <c r="X99">
        <v>26650</v>
      </c>
      <c r="Y99">
        <v>30450</v>
      </c>
      <c r="Z99">
        <v>34250</v>
      </c>
      <c r="AA99">
        <v>38050</v>
      </c>
      <c r="AB99">
        <v>41100</v>
      </c>
      <c r="AC99">
        <v>44150</v>
      </c>
      <c r="AD99">
        <v>47200</v>
      </c>
      <c r="AE99">
        <v>50250</v>
      </c>
      <c r="AF99">
        <v>53300</v>
      </c>
      <c r="AG99">
        <v>56350</v>
      </c>
      <c r="AH99">
        <v>59400</v>
      </c>
      <c r="AI99">
        <v>62450</v>
      </c>
      <c r="AJ99">
        <v>65450</v>
      </c>
      <c r="AK99">
        <v>68500</v>
      </c>
      <c r="AL99">
        <v>71550</v>
      </c>
      <c r="AM99">
        <v>31980</v>
      </c>
      <c r="AN99">
        <v>36540</v>
      </c>
      <c r="AO99">
        <v>41100</v>
      </c>
      <c r="AP99">
        <v>45660</v>
      </c>
      <c r="AQ99">
        <v>49320</v>
      </c>
      <c r="AR99">
        <v>52980</v>
      </c>
      <c r="AS99">
        <v>56640</v>
      </c>
      <c r="AT99">
        <v>60300</v>
      </c>
      <c r="AU99">
        <v>63960</v>
      </c>
      <c r="AV99">
        <v>67620</v>
      </c>
      <c r="AW99">
        <v>71280</v>
      </c>
      <c r="AX99">
        <v>74940</v>
      </c>
      <c r="AY99">
        <v>78540</v>
      </c>
      <c r="AZ99">
        <v>82200</v>
      </c>
      <c r="BA99">
        <v>85860</v>
      </c>
      <c r="BB99">
        <v>42650</v>
      </c>
      <c r="BC99">
        <v>48750</v>
      </c>
      <c r="BD99">
        <v>54850</v>
      </c>
      <c r="BE99">
        <v>60900</v>
      </c>
      <c r="BF99">
        <v>65800</v>
      </c>
      <c r="BG99">
        <v>70650</v>
      </c>
      <c r="BH99">
        <v>75550</v>
      </c>
      <c r="BI99">
        <v>80400</v>
      </c>
      <c r="BJ99">
        <v>85300</v>
      </c>
      <c r="BK99">
        <v>90150</v>
      </c>
      <c r="BL99">
        <v>95050</v>
      </c>
      <c r="BM99">
        <v>99900</v>
      </c>
      <c r="BN99">
        <v>104750</v>
      </c>
      <c r="BO99">
        <v>109650</v>
      </c>
      <c r="BP99">
        <v>114500</v>
      </c>
      <c r="BQ99" t="s">
        <v>76</v>
      </c>
      <c r="BR99">
        <v>0</v>
      </c>
      <c r="BS99" s="1">
        <v>44680</v>
      </c>
    </row>
    <row r="100" spans="1:71" x14ac:dyDescent="0.25">
      <c r="A100">
        <v>17</v>
      </c>
      <c r="B100">
        <v>197</v>
      </c>
      <c r="C100" t="s">
        <v>433</v>
      </c>
      <c r="D100" t="s">
        <v>72</v>
      </c>
      <c r="E100" t="s">
        <v>434</v>
      </c>
      <c r="F100" t="s">
        <v>133</v>
      </c>
      <c r="G100" t="s">
        <v>134</v>
      </c>
      <c r="H100">
        <v>107800</v>
      </c>
      <c r="I100">
        <v>21900</v>
      </c>
      <c r="J100">
        <v>25000</v>
      </c>
      <c r="K100">
        <v>28150</v>
      </c>
      <c r="L100">
        <v>31250</v>
      </c>
      <c r="M100">
        <v>33750</v>
      </c>
      <c r="N100">
        <v>37190</v>
      </c>
      <c r="O100">
        <v>41910</v>
      </c>
      <c r="P100">
        <v>46630</v>
      </c>
      <c r="Q100">
        <v>51350</v>
      </c>
      <c r="R100">
        <v>56070</v>
      </c>
      <c r="S100">
        <v>60790</v>
      </c>
      <c r="T100">
        <v>65510</v>
      </c>
      <c r="U100">
        <v>70230</v>
      </c>
      <c r="V100">
        <v>74950</v>
      </c>
      <c r="W100">
        <v>79670</v>
      </c>
      <c r="X100">
        <v>36500</v>
      </c>
      <c r="Y100">
        <v>41700</v>
      </c>
      <c r="Z100">
        <v>46900</v>
      </c>
      <c r="AA100">
        <v>52100</v>
      </c>
      <c r="AB100">
        <v>56300</v>
      </c>
      <c r="AC100">
        <v>60450</v>
      </c>
      <c r="AD100">
        <v>64650</v>
      </c>
      <c r="AE100">
        <v>68800</v>
      </c>
      <c r="AF100">
        <v>72950</v>
      </c>
      <c r="AG100">
        <v>77150</v>
      </c>
      <c r="AH100">
        <v>81300</v>
      </c>
      <c r="AI100">
        <v>85450</v>
      </c>
      <c r="AJ100">
        <v>89650</v>
      </c>
      <c r="AK100">
        <v>93800</v>
      </c>
      <c r="AL100">
        <v>97950</v>
      </c>
      <c r="AM100">
        <v>43800</v>
      </c>
      <c r="AN100">
        <v>50040</v>
      </c>
      <c r="AO100">
        <v>56280</v>
      </c>
      <c r="AP100">
        <v>62520</v>
      </c>
      <c r="AQ100">
        <v>67560</v>
      </c>
      <c r="AR100">
        <v>72540</v>
      </c>
      <c r="AS100">
        <v>77580</v>
      </c>
      <c r="AT100">
        <v>82560</v>
      </c>
      <c r="AU100">
        <v>87540</v>
      </c>
      <c r="AV100">
        <v>92580</v>
      </c>
      <c r="AW100">
        <v>97560</v>
      </c>
      <c r="AX100">
        <v>102540</v>
      </c>
      <c r="AY100">
        <v>107580</v>
      </c>
      <c r="AZ100">
        <v>112560</v>
      </c>
      <c r="BA100">
        <v>117540</v>
      </c>
      <c r="BB100">
        <v>58350</v>
      </c>
      <c r="BC100">
        <v>66700</v>
      </c>
      <c r="BD100">
        <v>75050</v>
      </c>
      <c r="BE100">
        <v>83350</v>
      </c>
      <c r="BF100">
        <v>90050</v>
      </c>
      <c r="BG100">
        <v>96700</v>
      </c>
      <c r="BH100">
        <v>103400</v>
      </c>
      <c r="BI100">
        <v>110050</v>
      </c>
      <c r="BJ100">
        <v>116700</v>
      </c>
      <c r="BK100">
        <v>123400</v>
      </c>
      <c r="BL100">
        <v>130050</v>
      </c>
      <c r="BM100">
        <v>136700</v>
      </c>
      <c r="BN100">
        <v>143400</v>
      </c>
      <c r="BO100">
        <v>150050</v>
      </c>
      <c r="BP100">
        <v>156700</v>
      </c>
      <c r="BQ100" t="s">
        <v>76</v>
      </c>
      <c r="BR100">
        <v>1</v>
      </c>
      <c r="BS100" s="1">
        <v>44680</v>
      </c>
    </row>
    <row r="101" spans="1:71" x14ac:dyDescent="0.25">
      <c r="A101">
        <v>17</v>
      </c>
      <c r="B101">
        <v>199</v>
      </c>
      <c r="C101" t="s">
        <v>435</v>
      </c>
      <c r="D101" t="s">
        <v>72</v>
      </c>
      <c r="E101" t="s">
        <v>436</v>
      </c>
      <c r="F101" t="s">
        <v>437</v>
      </c>
      <c r="G101" t="s">
        <v>438</v>
      </c>
      <c r="H101">
        <v>79400</v>
      </c>
      <c r="I101">
        <v>16350</v>
      </c>
      <c r="J101">
        <v>18650</v>
      </c>
      <c r="K101">
        <v>23030</v>
      </c>
      <c r="L101">
        <v>27750</v>
      </c>
      <c r="M101">
        <v>32470</v>
      </c>
      <c r="N101">
        <v>37190</v>
      </c>
      <c r="O101">
        <v>41910</v>
      </c>
      <c r="P101">
        <v>46630</v>
      </c>
      <c r="Q101">
        <v>51350</v>
      </c>
      <c r="R101">
        <v>56070</v>
      </c>
      <c r="S101">
        <v>60550</v>
      </c>
      <c r="T101">
        <v>63650</v>
      </c>
      <c r="U101">
        <v>66750</v>
      </c>
      <c r="V101">
        <v>69850</v>
      </c>
      <c r="W101">
        <v>72950</v>
      </c>
      <c r="X101">
        <v>27200</v>
      </c>
      <c r="Y101">
        <v>31050</v>
      </c>
      <c r="Z101">
        <v>34950</v>
      </c>
      <c r="AA101">
        <v>38800</v>
      </c>
      <c r="AB101">
        <v>41950</v>
      </c>
      <c r="AC101">
        <v>45050</v>
      </c>
      <c r="AD101">
        <v>48150</v>
      </c>
      <c r="AE101">
        <v>51250</v>
      </c>
      <c r="AF101">
        <v>54350</v>
      </c>
      <c r="AG101">
        <v>57450</v>
      </c>
      <c r="AH101">
        <v>60550</v>
      </c>
      <c r="AI101">
        <v>63650</v>
      </c>
      <c r="AJ101">
        <v>66750</v>
      </c>
      <c r="AK101">
        <v>69850</v>
      </c>
      <c r="AL101">
        <v>72950</v>
      </c>
      <c r="AM101">
        <v>32640</v>
      </c>
      <c r="AN101">
        <v>37260</v>
      </c>
      <c r="AO101">
        <v>41940</v>
      </c>
      <c r="AP101">
        <v>46560</v>
      </c>
      <c r="AQ101">
        <v>50340</v>
      </c>
      <c r="AR101">
        <v>54060</v>
      </c>
      <c r="AS101">
        <v>57780</v>
      </c>
      <c r="AT101">
        <v>61500</v>
      </c>
      <c r="AU101">
        <v>65220</v>
      </c>
      <c r="AV101">
        <v>68940</v>
      </c>
      <c r="AW101">
        <v>72660</v>
      </c>
      <c r="AX101">
        <v>76380</v>
      </c>
      <c r="AY101">
        <v>80100</v>
      </c>
      <c r="AZ101">
        <v>83820</v>
      </c>
      <c r="BA101">
        <v>87540</v>
      </c>
      <c r="BB101">
        <v>43500</v>
      </c>
      <c r="BC101">
        <v>49700</v>
      </c>
      <c r="BD101">
        <v>55900</v>
      </c>
      <c r="BE101">
        <v>62100</v>
      </c>
      <c r="BF101">
        <v>67100</v>
      </c>
      <c r="BG101">
        <v>72050</v>
      </c>
      <c r="BH101">
        <v>77050</v>
      </c>
      <c r="BI101">
        <v>82000</v>
      </c>
      <c r="BJ101">
        <v>86950</v>
      </c>
      <c r="BK101">
        <v>91950</v>
      </c>
      <c r="BL101">
        <v>96900</v>
      </c>
      <c r="BM101">
        <v>101850</v>
      </c>
      <c r="BN101">
        <v>106850</v>
      </c>
      <c r="BO101">
        <v>111800</v>
      </c>
      <c r="BP101">
        <v>116750</v>
      </c>
      <c r="BQ101" t="s">
        <v>76</v>
      </c>
      <c r="BR101">
        <v>1</v>
      </c>
      <c r="BS101" s="1">
        <v>44680</v>
      </c>
    </row>
    <row r="102" spans="1:71" x14ac:dyDescent="0.25">
      <c r="A102">
        <v>17</v>
      </c>
      <c r="B102">
        <v>201</v>
      </c>
      <c r="C102" t="s">
        <v>439</v>
      </c>
      <c r="D102" t="s">
        <v>72</v>
      </c>
      <c r="E102" t="s">
        <v>440</v>
      </c>
      <c r="F102" t="s">
        <v>87</v>
      </c>
      <c r="G102" t="s">
        <v>88</v>
      </c>
      <c r="H102">
        <v>80500</v>
      </c>
      <c r="I102">
        <v>16950</v>
      </c>
      <c r="J102">
        <v>19350</v>
      </c>
      <c r="K102">
        <v>23030</v>
      </c>
      <c r="L102">
        <v>27750</v>
      </c>
      <c r="M102">
        <v>32470</v>
      </c>
      <c r="N102">
        <v>37190</v>
      </c>
      <c r="O102">
        <v>41910</v>
      </c>
      <c r="P102">
        <v>46630</v>
      </c>
      <c r="Q102">
        <v>51350</v>
      </c>
      <c r="R102">
        <v>56070</v>
      </c>
      <c r="S102">
        <v>60790</v>
      </c>
      <c r="T102">
        <v>65510</v>
      </c>
      <c r="U102">
        <v>69250</v>
      </c>
      <c r="V102">
        <v>72450</v>
      </c>
      <c r="W102">
        <v>75700</v>
      </c>
      <c r="X102">
        <v>28200</v>
      </c>
      <c r="Y102">
        <v>32200</v>
      </c>
      <c r="Z102">
        <v>36250</v>
      </c>
      <c r="AA102">
        <v>40250</v>
      </c>
      <c r="AB102">
        <v>43500</v>
      </c>
      <c r="AC102">
        <v>46700</v>
      </c>
      <c r="AD102">
        <v>49950</v>
      </c>
      <c r="AE102">
        <v>53150</v>
      </c>
      <c r="AF102">
        <v>56350</v>
      </c>
      <c r="AG102">
        <v>59600</v>
      </c>
      <c r="AH102">
        <v>62800</v>
      </c>
      <c r="AI102">
        <v>66050</v>
      </c>
      <c r="AJ102">
        <v>69250</v>
      </c>
      <c r="AK102">
        <v>72450</v>
      </c>
      <c r="AL102">
        <v>75700</v>
      </c>
      <c r="AM102">
        <v>33840</v>
      </c>
      <c r="AN102">
        <v>38640</v>
      </c>
      <c r="AO102">
        <v>43500</v>
      </c>
      <c r="AP102">
        <v>48300</v>
      </c>
      <c r="AQ102">
        <v>52200</v>
      </c>
      <c r="AR102">
        <v>56040</v>
      </c>
      <c r="AS102">
        <v>59940</v>
      </c>
      <c r="AT102">
        <v>63780</v>
      </c>
      <c r="AU102">
        <v>67620</v>
      </c>
      <c r="AV102">
        <v>71520</v>
      </c>
      <c r="AW102">
        <v>75360</v>
      </c>
      <c r="AX102">
        <v>79260</v>
      </c>
      <c r="AY102">
        <v>83100</v>
      </c>
      <c r="AZ102">
        <v>86940</v>
      </c>
      <c r="BA102">
        <v>90840</v>
      </c>
      <c r="BB102">
        <v>45100</v>
      </c>
      <c r="BC102">
        <v>51550</v>
      </c>
      <c r="BD102">
        <v>58000</v>
      </c>
      <c r="BE102">
        <v>64400</v>
      </c>
      <c r="BF102">
        <v>69600</v>
      </c>
      <c r="BG102">
        <v>74750</v>
      </c>
      <c r="BH102">
        <v>79900</v>
      </c>
      <c r="BI102">
        <v>85050</v>
      </c>
      <c r="BJ102">
        <v>90200</v>
      </c>
      <c r="BK102">
        <v>95350</v>
      </c>
      <c r="BL102">
        <v>100500</v>
      </c>
      <c r="BM102">
        <v>105650</v>
      </c>
      <c r="BN102">
        <v>110800</v>
      </c>
      <c r="BO102">
        <v>115950</v>
      </c>
      <c r="BP102">
        <v>121100</v>
      </c>
      <c r="BQ102" t="s">
        <v>76</v>
      </c>
      <c r="BR102">
        <v>1</v>
      </c>
      <c r="BS102" s="1">
        <v>44680</v>
      </c>
    </row>
    <row r="103" spans="1:71" x14ac:dyDescent="0.25">
      <c r="A103">
        <v>17</v>
      </c>
      <c r="B103">
        <v>203</v>
      </c>
      <c r="C103" t="s">
        <v>441</v>
      </c>
      <c r="D103" t="s">
        <v>72</v>
      </c>
      <c r="E103" t="s">
        <v>442</v>
      </c>
      <c r="F103" t="s">
        <v>305</v>
      </c>
      <c r="G103" t="s">
        <v>306</v>
      </c>
      <c r="H103">
        <v>89900</v>
      </c>
      <c r="I103">
        <v>17950</v>
      </c>
      <c r="J103">
        <v>20500</v>
      </c>
      <c r="K103">
        <v>23050</v>
      </c>
      <c r="L103">
        <v>27750</v>
      </c>
      <c r="M103">
        <v>32470</v>
      </c>
      <c r="N103">
        <v>37190</v>
      </c>
      <c r="O103">
        <v>41910</v>
      </c>
      <c r="P103">
        <v>46630</v>
      </c>
      <c r="Q103">
        <v>51350</v>
      </c>
      <c r="R103">
        <v>56070</v>
      </c>
      <c r="S103">
        <v>60790</v>
      </c>
      <c r="T103">
        <v>65510</v>
      </c>
      <c r="U103">
        <v>70230</v>
      </c>
      <c r="V103">
        <v>74950</v>
      </c>
      <c r="W103">
        <v>79670</v>
      </c>
      <c r="X103">
        <v>29900</v>
      </c>
      <c r="Y103">
        <v>34150</v>
      </c>
      <c r="Z103">
        <v>38400</v>
      </c>
      <c r="AA103">
        <v>42650</v>
      </c>
      <c r="AB103">
        <v>46100</v>
      </c>
      <c r="AC103">
        <v>49500</v>
      </c>
      <c r="AD103">
        <v>52900</v>
      </c>
      <c r="AE103">
        <v>56300</v>
      </c>
      <c r="AF103">
        <v>59750</v>
      </c>
      <c r="AG103">
        <v>63150</v>
      </c>
      <c r="AH103">
        <v>66550</v>
      </c>
      <c r="AI103">
        <v>69950</v>
      </c>
      <c r="AJ103">
        <v>73400</v>
      </c>
      <c r="AK103">
        <v>76800</v>
      </c>
      <c r="AL103">
        <v>80200</v>
      </c>
      <c r="AM103">
        <v>35880</v>
      </c>
      <c r="AN103">
        <v>40980</v>
      </c>
      <c r="AO103">
        <v>46080</v>
      </c>
      <c r="AP103">
        <v>51180</v>
      </c>
      <c r="AQ103">
        <v>55320</v>
      </c>
      <c r="AR103">
        <v>59400</v>
      </c>
      <c r="AS103">
        <v>63480</v>
      </c>
      <c r="AT103">
        <v>67560</v>
      </c>
      <c r="AU103">
        <v>71700</v>
      </c>
      <c r="AV103">
        <v>75780</v>
      </c>
      <c r="AW103">
        <v>79860</v>
      </c>
      <c r="AX103">
        <v>83940</v>
      </c>
      <c r="AY103">
        <v>88080</v>
      </c>
      <c r="AZ103">
        <v>92160</v>
      </c>
      <c r="BA103">
        <v>96240</v>
      </c>
      <c r="BB103">
        <v>47800</v>
      </c>
      <c r="BC103">
        <v>54600</v>
      </c>
      <c r="BD103">
        <v>61450</v>
      </c>
      <c r="BE103">
        <v>68250</v>
      </c>
      <c r="BF103">
        <v>73750</v>
      </c>
      <c r="BG103">
        <v>79200</v>
      </c>
      <c r="BH103">
        <v>84650</v>
      </c>
      <c r="BI103">
        <v>90100</v>
      </c>
      <c r="BJ103">
        <v>95550</v>
      </c>
      <c r="BK103">
        <v>101050</v>
      </c>
      <c r="BL103">
        <v>106500</v>
      </c>
      <c r="BM103">
        <v>111950</v>
      </c>
      <c r="BN103">
        <v>117400</v>
      </c>
      <c r="BO103">
        <v>122850</v>
      </c>
      <c r="BP103">
        <v>128350</v>
      </c>
      <c r="BQ103" t="s">
        <v>76</v>
      </c>
      <c r="BR103">
        <v>1</v>
      </c>
      <c r="BS103" s="1">
        <v>446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_AHPDPP_HUD_Income_Limits</vt:lpstr>
      <vt:lpstr>qry_AHP_DPP_Website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2-04-25T02:54:54Z</dcterms:created>
  <dcterms:modified xsi:type="dcterms:W3CDTF">2022-04-25T03:1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BC0036-FDCA-4612-B4FF-7079DBA7C012}</vt:lpwstr>
  </property>
</Properties>
</file>